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Projects\eCdT_jobs\post-processing\Adrián\EBA\2020-003151\"/>
    </mc:Choice>
  </mc:AlternateContent>
  <xr:revisionPtr revIDLastSave="0" documentId="13_ncr:1_{81F06134-694C-4D3E-AA9E-041385A552F1}" xr6:coauthVersionLast="36" xr6:coauthVersionMax="36" xr10:uidLastSave="{00000000-0000-0000-0000-000000000000}"/>
  <bookViews>
    <workbookView xWindow="0" yWindow="0" windowWidth="19200" windowHeight="6470" activeTab="2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6">
  <si>
    <t>F90.01 Pārskats par EBI atbilstošiem (leģislatīvajiem un leģislatīvajiem) moratorijiem</t>
  </si>
  <si>
    <t>Parādnieku skaits</t>
  </si>
  <si>
    <t xml:space="preserve">Bruto uzskaites vērtība </t>
  </si>
  <si>
    <t>no kuriem: piešķirts</t>
  </si>
  <si>
    <t>no kuriem: leģislatīvi moratoriji</t>
  </si>
  <si>
    <t>no kuriem: uz kuru attiecas pagarināts moratorijs</t>
  </si>
  <si>
    <t>no kuriem: ar beigušos termiņu</t>
  </si>
  <si>
    <t>Moratoriju atlikušie termiņi</t>
  </si>
  <si>
    <t>&lt;= 3 mēneši</t>
  </si>
  <si>
    <t>&gt; 3 mēneši
&lt;= 6 mēneši</t>
  </si>
  <si>
    <t>&gt; 6 mēneši
&lt;= 9 mēneši</t>
  </si>
  <si>
    <t>&gt; 9 mēneši
&lt;= 12 mēneši</t>
  </si>
  <si>
    <t>&gt; 12 mēneši
&lt;= 18 mēneši</t>
  </si>
  <si>
    <t>&gt; 18 mēneši</t>
  </si>
  <si>
    <t>EBI atbilstošie moratoriju aizdevumi un avansi</t>
  </si>
  <si>
    <t>no kuriem: mājsaimniecības</t>
  </si>
  <si>
    <t xml:space="preserve">    no kuriem: aizdevumi, kas nodrošināti ar mājokļa nekustamo īpašumu</t>
  </si>
  <si>
    <t>no kuriem: nefinanšu sabiedrības</t>
  </si>
  <si>
    <t xml:space="preserve">    no kuriem: mazie un vidējie uzņēmumi</t>
  </si>
  <si>
    <t xml:space="preserve">    no kuriem: nodrošināti ar komerciālu nekustamo īpašumu</t>
  </si>
  <si>
    <t>F90.02 Pārskats par citiem ar Covid-19 saistītiem pārskatīšanas pasākumiem</t>
  </si>
  <si>
    <t>no kuriem: 
ar beigušos termiņu</t>
  </si>
  <si>
    <t>no kuriem: ar pagarinātiem ar Covid-19 saistītiem pārskatīšanas pasākumiem</t>
  </si>
  <si>
    <t>Ar Covid-19 saistīto pārskatīšanas pasākumu atlikušais termiņš (labvēlības periods / maksājumu moratorijs)</t>
  </si>
  <si>
    <t>Citi aizdevumi un avansi ar pārskatīšanas pasākumiem, kas saistīti ar Covid-19,</t>
  </si>
  <si>
    <t>F90.03 Pārskats par jaunuzsāktiem aizdevumiem un avansiem, uz kuriem attiecas valsts garantiju shēmas saistībā ar Covid-19 krīzi</t>
  </si>
  <si>
    <t>Šajā periodā no valsts galvotāja saņemtais maksājums.</t>
  </si>
  <si>
    <t>no kuriem: ar vēl neapmaksātu valsts garantiju</t>
  </si>
  <si>
    <t>no kuriem: Valsts garantijas atlikušais termiņš</t>
  </si>
  <si>
    <t>&lt;= 6 mēneši</t>
  </si>
  <si>
    <t>&gt; 6 mēneši
&lt;= 12 mēneši</t>
  </si>
  <si>
    <t>&gt; 1 gads
≤ 2 gadi</t>
  </si>
  <si>
    <t>&gt; 2 gads
≤ 5 gadi</t>
  </si>
  <si>
    <t>Jaunuzsākti aizdevumi un avansi, uz kuriem attiecas valsts garantiju shēmas</t>
  </si>
  <si>
    <t>no kuriem: Nefinanšu sabiedrības</t>
  </si>
  <si>
    <t xml:space="preserve">F 91.01 Informācija par aizdevumiem un avansiem, uz kuriem attiecas EBI atbilstošie (leģislatīvie un neleģislatīvie) moratoriji </t>
  </si>
  <si>
    <t>Bruto uzskaites vērtība</t>
  </si>
  <si>
    <t xml:space="preserve">Uzkrātais vērtības samazinājums, patiesās vērtības uzkrātās negatīvās izmaiņas, kas radušās kredītriska dēļ </t>
  </si>
  <si>
    <t>Garantijas maksimālais apmērs, ko var apsvērt</t>
  </si>
  <si>
    <t>Ekonomisks zaudējums</t>
  </si>
  <si>
    <t xml:space="preserve">Rezultatīvi </t>
  </si>
  <si>
    <t xml:space="preserve">Nerezultatīvi </t>
  </si>
  <si>
    <t>Valsts garantija, kas saņemta saistībā ar Covid-19 krīzi</t>
  </si>
  <si>
    <t>Ienākošās naudas plūsmas
nerezultatīvos riska darījumos</t>
  </si>
  <si>
    <t>no kuriem: kapitāla un procentu labvēlības periods</t>
  </si>
  <si>
    <t>no kuriem: 
nerezultatīvi riska darījumi ar pārskatīšanas pasākumiem</t>
  </si>
  <si>
    <t>no kuriem: 
instrumenti, kuru kredītrisks ir būtiski pieaudzis kopš sākotnējās atzīšanas, bet kuru kredītvērtība nav samazinājusies (2. pakāpe)</t>
  </si>
  <si>
    <t xml:space="preserve">no kuriem: 
maksājums maz ticams, bet termiņš nav kavēts vai kavēts &lt;= 90 dienas </t>
  </si>
  <si>
    <t xml:space="preserve">no kuriem: maksājums maz ticams, bet termiņš nav kavēts vai kavēts &lt;= 90 dienas </t>
  </si>
  <si>
    <t>Aizdevumi un avansi, uz kuriem attiecas EBI atbilstoši moratoriji</t>
  </si>
  <si>
    <t>no kuriem: aizdevumi, kas nodrošināti ar mājokļa nekustamo īpašumu</t>
  </si>
  <si>
    <t>no kuriem: mazie un vidējie uzņēmumi</t>
  </si>
  <si>
    <t>no kuriem: nodrošināti ar komerciālu nekustamo īpašumu</t>
  </si>
  <si>
    <t>F 91.02 Informācija par citiem aizdevumiem un avansiem, uz kuriem attiecas ar Covid-19 saistīti pārskatīšanas pasākumi</t>
  </si>
  <si>
    <t>Citi aizdevumi un avansi, uz kuriem attiecas ar Covid-19 saistīti pārskatīšanas pasākumi</t>
  </si>
  <si>
    <t>F 91.03 Aizdevumi un avansi ar beigušos EBI (leģislatīvu un neleģislatīvu) moratoriju termiņu</t>
  </si>
  <si>
    <t xml:space="preserve">Ekonomisks zaudējums </t>
  </si>
  <si>
    <t>Aizdevumi un avansi ar EBI atbilstošiem moratorijiem, kuru termiņš ir beidzies</t>
  </si>
  <si>
    <t>F 91.04 Citi aizdevumi un avansi ar Covid-19 saistītiem pārskatīšanas pasākumiem, kuru termiņš ir beidzies (labvēlības periods / maksājumu moratorijs)</t>
  </si>
  <si>
    <t>Citi aizdevumi un avansi ar Covid-19 saistītiem pārskatīšanas pasākumiem, kuru termiņš ir beidzies (labvēlības periods / maksājumu moratorijs)</t>
  </si>
  <si>
    <t>F 91.05 Informācija par jaunuzsāktiem aizdevumiem un avansiem, uz kuriem attiecas valsts garantiju shēmas saistībā ar Covid-19 krīzi</t>
  </si>
  <si>
    <t>Ienākumi, kas saistīti ar jaunu aizdevumu izsniegšanu</t>
  </si>
  <si>
    <t>F 92.01 Pasākumi, ko piemēro, reaģējot uz Covid-19 krīzi: sadalījumā atbilstoši NACE kodiem</t>
  </si>
  <si>
    <t xml:space="preserve">Nefinanšu sabiedrības 
</t>
  </si>
  <si>
    <t xml:space="preserve">Garantijas maksimālais apmērs, ko var apsvērt </t>
  </si>
  <si>
    <t xml:space="preserve">Aizdevumi un avansi, uz kuriem attiecas EBI atbilstoši moratoriji </t>
  </si>
  <si>
    <t>Jaunuzsākti aizdevumi un avansi, uz kuriem attiecas valsts garantiju shēmas saistībā ar Covid-19 krīzi</t>
  </si>
  <si>
    <t>A lauksaimniecība, mežsaimniecība un zivsaimniecība</t>
  </si>
  <si>
    <t>B Ieguves rūpniecība un karjeru izstrāde</t>
  </si>
  <si>
    <t>C Apstrādes rūpniecība</t>
  </si>
  <si>
    <t>D Elektrības, gāzes, tvaika piegādes un gaisa kondicionēšanas sistēmas</t>
  </si>
  <si>
    <t>E Ūdensapgāde</t>
  </si>
  <si>
    <t>F Celtniecība</t>
  </si>
  <si>
    <t>G Vairumtirdzniecība un mazumtirdzniecība</t>
  </si>
  <si>
    <t>H Transports un uzglabāšana</t>
  </si>
  <si>
    <t>I Izmitināšanas un ēdināšanas pakalpojumu darbības</t>
  </si>
  <si>
    <t>J Informācija un saziņa</t>
  </si>
  <si>
    <t>K Finanšu un apdrošināšanas pakalpojumi</t>
  </si>
  <si>
    <t>L Nekustamā īpašuma pakalpojumi</t>
  </si>
  <si>
    <t>M Profesionālie, zinātniskie un tehniskie pakalpojumi</t>
  </si>
  <si>
    <t>N Administratīvo un atbalsta pakalpojumu darbības</t>
  </si>
  <si>
    <t>O Valsts pārvalde un aizsardzība, obligātais sociālais nodrošinājums</t>
  </si>
  <si>
    <t>P Izglītība</t>
  </si>
  <si>
    <t>Q Veselības aprūpes un sociālie pakalpojumi</t>
  </si>
  <si>
    <t>R Māksla, izklaide un atpūta</t>
  </si>
  <si>
    <t>S Citi pakalpojumi</t>
  </si>
  <si>
    <t>KOPĀ</t>
  </si>
  <si>
    <t>F 93.01 Procentu ienākumi un maksas un ienākumi no komisijām, kas gūti no aizdevumiem un avansiem, uz kuriem attiecas ar Covid-19 saistīti pasākumi</t>
  </si>
  <si>
    <t>Pārskata periods</t>
  </si>
  <si>
    <t>Plānotā pozīcija finanšu gada beigās</t>
  </si>
  <si>
    <t>Piezīme</t>
  </si>
  <si>
    <t>Procentu ienākumi no aizdevumiem un avansiem, uz kuriem attiecas ar Covid-19 saistīti pasākumi</t>
  </si>
  <si>
    <t>Maksas un ienākumi no komisijām, kas gūti no aizdevumiem un avansiem, uz kuriem attiecas ar Covid-19 saistīti pasākumi</t>
  </si>
  <si>
    <t>F 93.02 Prudenciālās uzraudzības informācija par aizdevumiem un avansiem, uz kuriem attiecas valsts garantiju shēmas saistībā ar Covid-19 krīzi</t>
  </si>
  <si>
    <t>Apmērs</t>
  </si>
  <si>
    <t>Plānotā pozīcija gada beigās</t>
  </si>
  <si>
    <t>Riska darījuma vērtība aizdevumiem un avansiem, kas izsniegti saskaņā ar valsts garantiju shēmām, kuru termiņš nav beidzies, saistībā ar Covid-19 krīzi</t>
  </si>
  <si>
    <t>no kuriem: aizdevumi un avansi, ja garantijas kvalificējamas kā atbilstošs nodrošinājums kredītriska mazināšanai saskaņā ar Kapitāla prasību regulu (CRR)</t>
  </si>
  <si>
    <t xml:space="preserve">      Šo aizdevumu un avansu riska darījuma svērtā vērtība</t>
  </si>
  <si>
    <t xml:space="preserve">   no kuriem: aizdevumi un avansi, kas pārstrukturēti, lai piemērotu šīs garantijas</t>
  </si>
  <si>
    <t>Šo aizdevumu un avansu riska svērtā vērtība (pirms pārstrukturēšanas)</t>
  </si>
  <si>
    <t>Riska darījuma svērtā vērtība, kas saistīta ar šiem aizdevumiem un avansiem</t>
  </si>
  <si>
    <t>Šo aizdevumu un avansu riska darījuma svērtā vērtība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6">
    <xf numFmtId="0" fontId="0" fillId="0" borderId="0" xfId="0"/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28" borderId="19" xfId="278" applyFont="1" applyFill="1" applyBorder="1" applyAlignment="1">
      <alignment horizontal="center" vertical="center" wrapTex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25" xfId="248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9" fillId="28" borderId="19" xfId="278" applyFont="1" applyFill="1" applyBorder="1" applyAlignment="1">
      <alignment horizontal="center"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0" fontId="10" fillId="0" borderId="14" xfId="248" applyFont="1" applyFill="1" applyBorder="1" applyAlignment="1">
      <alignment horizontal="left" vertical="center" wrapText="1"/>
    </xf>
    <xf numFmtId="0" fontId="10" fillId="0" borderId="15" xfId="248" applyFont="1" applyFill="1" applyBorder="1" applyAlignment="1">
      <alignment horizontal="left" vertical="center" wrapTex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10" fillId="0" borderId="33" xfId="248" applyFont="1" applyFill="1" applyBorder="1" applyAlignment="1">
      <alignment horizontal="left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8" fillId="28" borderId="16" xfId="0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Fill="1" applyAlignment="1">
      <alignment horizontal="left" vertical="top" wrapText="1"/>
    </xf>
    <xf numFmtId="0" fontId="53" fillId="0" borderId="0" xfId="247" applyFont="1" applyAlignment="1">
      <alignment horizontal="left" vertical="top" wrapText="1"/>
    </xf>
    <xf numFmtId="0" fontId="54" fillId="0" borderId="0" xfId="247" applyFont="1" applyAlignment="1">
      <alignment vertical="top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vertical="center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0" fontId="9" fillId="28" borderId="13" xfId="247" applyFont="1" applyFill="1" applyBorder="1" applyAlignment="1">
      <alignment horizontal="center" vertical="top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4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9" fillId="28" borderId="21" xfId="247" applyFont="1" applyFill="1" applyBorder="1" applyAlignment="1">
      <alignment horizontal="center"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0" fontId="54" fillId="0" borderId="0" xfId="247" applyFont="1" applyFill="1" applyBorder="1" applyAlignment="1">
      <alignment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9" fillId="28" borderId="19" xfId="247" applyFont="1" applyFill="1" applyBorder="1" applyAlignment="1">
      <alignment horizontal="center" vertical="top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53" fillId="0" borderId="0" xfId="247" applyFont="1" applyAlignment="1">
      <alignment horizontal="left" vertical="top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zoomScale="60" zoomScaleNormal="60" workbookViewId="0"/>
  </sheetViews>
  <sheetFormatPr defaultColWidth="10.81640625" defaultRowHeight="10"/>
  <cols>
    <col min="1" max="1" width="2.54296875" style="5" customWidth="1"/>
    <col min="2" max="2" width="6.1796875" style="5" customWidth="1"/>
    <col min="3" max="3" width="65" style="5" customWidth="1"/>
    <col min="4" max="15" width="12.26953125" style="5" customWidth="1"/>
    <col min="16" max="16" width="11.7265625" style="5" customWidth="1"/>
    <col min="17" max="255" width="9.1796875" style="5" customWidth="1"/>
    <col min="256" max="256" width="1.453125" style="5" customWidth="1"/>
    <col min="257" max="257" width="46.453125" style="5" customWidth="1"/>
    <col min="258" max="258" width="16.453125" style="5" customWidth="1"/>
    <col min="259" max="16384" width="10.8164062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0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9" customHeight="1">
      <c r="B4" s="81"/>
      <c r="C4" s="82"/>
      <c r="D4" s="78" t="s">
        <v>1</v>
      </c>
      <c r="E4" s="27"/>
      <c r="F4" s="75" t="s">
        <v>2</v>
      </c>
      <c r="G4" s="76"/>
      <c r="H4" s="76"/>
      <c r="I4" s="76"/>
      <c r="J4" s="76"/>
      <c r="K4" s="76"/>
      <c r="L4" s="76"/>
      <c r="M4" s="76"/>
      <c r="N4" s="76"/>
      <c r="O4" s="76"/>
      <c r="P4" s="77"/>
    </row>
    <row r="5" spans="2:16" ht="19" customHeight="1">
      <c r="B5" s="83"/>
      <c r="C5" s="84"/>
      <c r="D5" s="79"/>
      <c r="E5" s="28"/>
      <c r="F5" s="20"/>
      <c r="G5" s="75" t="s">
        <v>3</v>
      </c>
      <c r="H5" s="76"/>
      <c r="I5" s="76"/>
      <c r="J5" s="76"/>
      <c r="K5" s="76"/>
      <c r="L5" s="76"/>
      <c r="M5" s="76"/>
      <c r="N5" s="76"/>
      <c r="O5" s="76"/>
      <c r="P5" s="77"/>
    </row>
    <row r="6" spans="2:16" ht="33.75" customHeight="1">
      <c r="B6" s="83"/>
      <c r="C6" s="84"/>
      <c r="D6" s="79"/>
      <c r="E6" s="24"/>
      <c r="F6" s="24"/>
      <c r="G6" s="19"/>
      <c r="H6" s="87" t="s">
        <v>4</v>
      </c>
      <c r="I6" s="87" t="s">
        <v>5</v>
      </c>
      <c r="J6" s="87" t="s">
        <v>6</v>
      </c>
      <c r="K6" s="90" t="s">
        <v>7</v>
      </c>
      <c r="L6" s="91"/>
      <c r="M6" s="91"/>
      <c r="N6" s="91"/>
      <c r="O6" s="91"/>
      <c r="P6" s="92"/>
    </row>
    <row r="7" spans="2:16" ht="32.25" customHeight="1">
      <c r="B7" s="83"/>
      <c r="C7" s="84"/>
      <c r="D7" s="79"/>
      <c r="E7" s="40" t="s">
        <v>3</v>
      </c>
      <c r="F7" s="25"/>
      <c r="G7" s="19"/>
      <c r="H7" s="88"/>
      <c r="I7" s="88"/>
      <c r="J7" s="88"/>
      <c r="K7" s="31" t="s">
        <v>8</v>
      </c>
      <c r="L7" s="70" t="s">
        <v>9</v>
      </c>
      <c r="M7" s="70" t="s">
        <v>10</v>
      </c>
      <c r="N7" s="70" t="s">
        <v>11</v>
      </c>
      <c r="O7" s="70" t="s">
        <v>12</v>
      </c>
      <c r="P7" s="37" t="s">
        <v>13</v>
      </c>
    </row>
    <row r="8" spans="2:16" ht="12.75" customHeight="1">
      <c r="B8" s="83"/>
      <c r="C8" s="84"/>
      <c r="D8" s="79"/>
      <c r="E8" s="24"/>
      <c r="F8" s="24"/>
      <c r="G8" s="19"/>
      <c r="H8" s="88"/>
      <c r="I8" s="88"/>
      <c r="J8" s="88"/>
      <c r="K8" s="32"/>
      <c r="L8" s="21"/>
      <c r="M8" s="21"/>
      <c r="N8" s="21"/>
      <c r="O8" s="21"/>
      <c r="P8" s="21"/>
    </row>
    <row r="9" spans="2:16" ht="12.75" customHeight="1">
      <c r="B9" s="83"/>
      <c r="C9" s="84"/>
      <c r="D9" s="80"/>
      <c r="E9" s="24"/>
      <c r="F9" s="24"/>
      <c r="G9" s="23"/>
      <c r="H9" s="89"/>
      <c r="I9" s="89"/>
      <c r="J9" s="89"/>
      <c r="K9" s="33"/>
      <c r="L9" s="22"/>
      <c r="M9" s="22"/>
      <c r="N9" s="22"/>
      <c r="O9" s="22"/>
      <c r="P9" s="22"/>
    </row>
    <row r="10" spans="2:16" ht="12.75" customHeight="1">
      <c r="B10" s="85"/>
      <c r="C10" s="86"/>
      <c r="D10" s="122" t="s">
        <v>103</v>
      </c>
      <c r="E10" s="123" t="s">
        <v>104</v>
      </c>
      <c r="F10" s="122" t="s">
        <v>105</v>
      </c>
      <c r="G10" s="123" t="s">
        <v>106</v>
      </c>
      <c r="H10" s="122" t="s">
        <v>107</v>
      </c>
      <c r="I10" s="122" t="s">
        <v>108</v>
      </c>
      <c r="J10" s="123" t="s">
        <v>109</v>
      </c>
      <c r="K10" s="122" t="s">
        <v>110</v>
      </c>
      <c r="L10" s="123" t="s">
        <v>111</v>
      </c>
      <c r="M10" s="122" t="s">
        <v>112</v>
      </c>
      <c r="N10" s="123" t="s">
        <v>113</v>
      </c>
      <c r="O10" s="122" t="s">
        <v>114</v>
      </c>
      <c r="P10" s="122" t="s">
        <v>115</v>
      </c>
    </row>
    <row r="11" spans="2:16" s="14" customFormat="1" ht="12.75" customHeight="1">
      <c r="B11" s="124" t="s">
        <v>103</v>
      </c>
      <c r="C11" s="16" t="s">
        <v>14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124" t="s">
        <v>104</v>
      </c>
      <c r="C12" s="18" t="s">
        <v>15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124" t="s">
        <v>105</v>
      </c>
      <c r="C13" s="18" t="s">
        <v>16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124" t="s">
        <v>106</v>
      </c>
      <c r="C14" s="18" t="s">
        <v>17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124" t="s">
        <v>107</v>
      </c>
      <c r="C15" s="18" t="s">
        <v>18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124" t="s">
        <v>109</v>
      </c>
      <c r="C16" s="47" t="s">
        <v>19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20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9" customHeight="1">
      <c r="B21" s="81"/>
      <c r="C21" s="82"/>
      <c r="D21" s="78" t="s">
        <v>1</v>
      </c>
      <c r="E21" s="27"/>
      <c r="F21" s="75" t="s">
        <v>2</v>
      </c>
      <c r="G21" s="76"/>
      <c r="H21" s="76"/>
      <c r="I21" s="76"/>
      <c r="J21" s="76"/>
      <c r="K21" s="76"/>
      <c r="L21" s="76"/>
      <c r="M21" s="76"/>
      <c r="N21" s="76"/>
      <c r="O21" s="77"/>
    </row>
    <row r="22" spans="2:15" ht="19" customHeight="1">
      <c r="B22" s="83"/>
      <c r="C22" s="84"/>
      <c r="D22" s="79"/>
      <c r="E22" s="28"/>
      <c r="F22" s="20"/>
      <c r="G22" s="75" t="s">
        <v>3</v>
      </c>
      <c r="H22" s="76"/>
      <c r="I22" s="76"/>
      <c r="J22" s="76"/>
      <c r="K22" s="76"/>
      <c r="L22" s="76"/>
      <c r="M22" s="76"/>
      <c r="N22" s="76"/>
      <c r="O22" s="77"/>
    </row>
    <row r="23" spans="2:15" ht="35.25" customHeight="1">
      <c r="B23" s="83"/>
      <c r="C23" s="84"/>
      <c r="D23" s="79"/>
      <c r="E23" s="24"/>
      <c r="F23" s="24"/>
      <c r="G23" s="19"/>
      <c r="H23" s="87" t="s">
        <v>21</v>
      </c>
      <c r="I23" s="87" t="s">
        <v>22</v>
      </c>
      <c r="J23" s="90" t="s">
        <v>23</v>
      </c>
      <c r="K23" s="91"/>
      <c r="L23" s="91"/>
      <c r="M23" s="91"/>
      <c r="N23" s="91"/>
      <c r="O23" s="92"/>
    </row>
    <row r="24" spans="2:15" ht="42" customHeight="1">
      <c r="B24" s="83"/>
      <c r="C24" s="84"/>
      <c r="D24" s="79"/>
      <c r="E24" s="40" t="s">
        <v>3</v>
      </c>
      <c r="F24" s="25"/>
      <c r="G24" s="19"/>
      <c r="H24" s="88"/>
      <c r="I24" s="88"/>
      <c r="J24" s="31" t="s">
        <v>8</v>
      </c>
      <c r="K24" s="70" t="s">
        <v>9</v>
      </c>
      <c r="L24" s="70" t="s">
        <v>10</v>
      </c>
      <c r="M24" s="70" t="s">
        <v>11</v>
      </c>
      <c r="N24" s="70" t="s">
        <v>12</v>
      </c>
      <c r="O24" s="37" t="s">
        <v>13</v>
      </c>
    </row>
    <row r="25" spans="2:15">
      <c r="B25" s="83"/>
      <c r="C25" s="84"/>
      <c r="D25" s="79"/>
      <c r="E25" s="24"/>
      <c r="F25" s="24"/>
      <c r="G25" s="19"/>
      <c r="H25" s="88"/>
      <c r="I25" s="88"/>
      <c r="J25" s="32"/>
      <c r="K25" s="21"/>
      <c r="L25" s="21"/>
      <c r="M25" s="21"/>
      <c r="N25" s="21"/>
      <c r="O25" s="21"/>
    </row>
    <row r="26" spans="2:15">
      <c r="B26" s="83"/>
      <c r="C26" s="84"/>
      <c r="D26" s="80"/>
      <c r="E26" s="24"/>
      <c r="F26" s="24"/>
      <c r="G26" s="23"/>
      <c r="H26" s="89"/>
      <c r="I26" s="89"/>
      <c r="J26" s="33"/>
      <c r="K26" s="22"/>
      <c r="L26" s="22"/>
      <c r="M26" s="22"/>
      <c r="N26" s="22"/>
      <c r="O26" s="22"/>
    </row>
    <row r="27" spans="2:15">
      <c r="B27" s="85"/>
      <c r="C27" s="86"/>
      <c r="D27" s="122" t="s">
        <v>103</v>
      </c>
      <c r="E27" s="123" t="s">
        <v>104</v>
      </c>
      <c r="F27" s="122" t="s">
        <v>105</v>
      </c>
      <c r="G27" s="123" t="s">
        <v>106</v>
      </c>
      <c r="H27" s="122" t="s">
        <v>107</v>
      </c>
      <c r="I27" s="122" t="s">
        <v>108</v>
      </c>
      <c r="J27" s="123" t="s">
        <v>109</v>
      </c>
      <c r="K27" s="122" t="s">
        <v>110</v>
      </c>
      <c r="L27" s="123" t="s">
        <v>111</v>
      </c>
      <c r="M27" s="122" t="s">
        <v>112</v>
      </c>
      <c r="N27" s="123" t="s">
        <v>113</v>
      </c>
      <c r="O27" s="122" t="s">
        <v>114</v>
      </c>
    </row>
    <row r="28" spans="2:15" ht="22.5" customHeight="1">
      <c r="B28" s="124" t="s">
        <v>103</v>
      </c>
      <c r="C28" s="48" t="s">
        <v>24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124" t="s">
        <v>104</v>
      </c>
      <c r="C29" s="125" t="s">
        <v>15</v>
      </c>
      <c r="D29" s="126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124" t="s">
        <v>105</v>
      </c>
      <c r="C30" s="127" t="s">
        <v>17</v>
      </c>
      <c r="D30" s="128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25</v>
      </c>
    </row>
    <row r="35" spans="2:12" ht="19" customHeight="1">
      <c r="B35" s="52"/>
      <c r="C35" s="51"/>
      <c r="D35" s="78" t="s">
        <v>1</v>
      </c>
      <c r="E35" s="68"/>
      <c r="F35" s="75" t="s">
        <v>2</v>
      </c>
      <c r="G35" s="76"/>
      <c r="H35" s="76"/>
      <c r="I35" s="76"/>
      <c r="J35" s="76"/>
      <c r="K35" s="77"/>
      <c r="L35" s="87" t="s">
        <v>26</v>
      </c>
    </row>
    <row r="36" spans="2:12" ht="19" customHeight="1">
      <c r="B36" s="54"/>
      <c r="C36" s="53"/>
      <c r="D36" s="79"/>
      <c r="E36" s="87" t="s">
        <v>27</v>
      </c>
      <c r="F36" s="20"/>
      <c r="G36" s="87" t="s">
        <v>27</v>
      </c>
      <c r="H36" s="114" t="s">
        <v>28</v>
      </c>
      <c r="I36" s="115"/>
      <c r="J36" s="115"/>
      <c r="K36" s="116"/>
      <c r="L36" s="129"/>
    </row>
    <row r="37" spans="2:12" ht="33.75" customHeight="1">
      <c r="B37" s="54"/>
      <c r="C37" s="53"/>
      <c r="D37" s="79"/>
      <c r="E37" s="88"/>
      <c r="F37" s="40"/>
      <c r="G37" s="88"/>
      <c r="H37" s="37" t="s">
        <v>29</v>
      </c>
      <c r="I37" s="70" t="s">
        <v>30</v>
      </c>
      <c r="J37" s="70" t="s">
        <v>31</v>
      </c>
      <c r="K37" s="70" t="s">
        <v>32</v>
      </c>
      <c r="L37" s="129"/>
    </row>
    <row r="38" spans="2:12" ht="12.75" customHeight="1">
      <c r="B38" s="54"/>
      <c r="C38" s="53"/>
      <c r="D38" s="79"/>
      <c r="E38" s="88"/>
      <c r="F38" s="24"/>
      <c r="G38" s="88"/>
      <c r="H38" s="130"/>
      <c r="I38" s="131"/>
      <c r="J38" s="131"/>
      <c r="K38" s="131"/>
      <c r="L38" s="129"/>
    </row>
    <row r="39" spans="2:12" ht="12" customHeight="1">
      <c r="B39" s="54"/>
      <c r="C39" s="53"/>
      <c r="D39" s="80"/>
      <c r="E39" s="89"/>
      <c r="F39" s="24"/>
      <c r="G39" s="89"/>
      <c r="H39" s="132"/>
      <c r="I39" s="133"/>
      <c r="J39" s="133"/>
      <c r="K39" s="133"/>
      <c r="L39" s="134"/>
    </row>
    <row r="40" spans="2:12" ht="12.75" customHeight="1">
      <c r="B40" s="56"/>
      <c r="C40" s="55"/>
      <c r="D40" s="135" t="s">
        <v>103</v>
      </c>
      <c r="E40" s="124" t="s">
        <v>104</v>
      </c>
      <c r="F40" s="135" t="s">
        <v>105</v>
      </c>
      <c r="G40" s="124" t="s">
        <v>106</v>
      </c>
      <c r="H40" s="135" t="s">
        <v>107</v>
      </c>
      <c r="I40" s="124" t="s">
        <v>109</v>
      </c>
      <c r="J40" s="135" t="s">
        <v>110</v>
      </c>
      <c r="K40" s="124" t="s">
        <v>111</v>
      </c>
      <c r="L40" s="122" t="s">
        <v>112</v>
      </c>
    </row>
    <row r="41" spans="2:12" ht="24.75" customHeight="1">
      <c r="B41" s="136" t="s">
        <v>103</v>
      </c>
      <c r="C41" s="17" t="s">
        <v>33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137" t="s">
        <v>104</v>
      </c>
      <c r="C42" s="59" t="s">
        <v>15</v>
      </c>
      <c r="D42" s="138"/>
      <c r="E42" s="139"/>
      <c r="F42" s="59"/>
      <c r="G42" s="59"/>
      <c r="H42" s="59"/>
      <c r="I42" s="59"/>
      <c r="J42" s="59"/>
      <c r="K42" s="59"/>
      <c r="L42" s="59"/>
    </row>
    <row r="43" spans="2:12" ht="12.75" customHeight="1">
      <c r="B43" s="136" t="s">
        <v>105</v>
      </c>
      <c r="C43" s="47" t="s">
        <v>34</v>
      </c>
      <c r="D43" s="128"/>
      <c r="E43" s="140"/>
      <c r="F43" s="47"/>
      <c r="G43" s="47"/>
      <c r="H43" s="47"/>
      <c r="I43" s="47"/>
      <c r="J43" s="47"/>
      <c r="K43" s="47"/>
      <c r="L43" s="47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zoomScale="60" zoomScaleNormal="60" zoomScalePageLayoutView="65" workbookViewId="0">
      <selection activeCell="A2" sqref="A2"/>
    </sheetView>
  </sheetViews>
  <sheetFormatPr defaultColWidth="8.7265625" defaultRowHeight="12.5"/>
  <cols>
    <col min="1" max="1" width="3.26953125" style="143" customWidth="1"/>
    <col min="2" max="2" width="5.81640625" style="143" customWidth="1"/>
    <col min="3" max="3" width="34.7265625" style="143" customWidth="1"/>
    <col min="4" max="4" width="16.54296875" style="143" customWidth="1"/>
    <col min="5" max="22" width="19.453125" style="143" customWidth="1"/>
    <col min="23" max="23" width="22.453125" style="143" customWidth="1"/>
    <col min="24" max="26" width="19.453125" style="143" customWidth="1"/>
    <col min="27" max="16384" width="8.7265625" style="143"/>
  </cols>
  <sheetData>
    <row r="2" spans="2:26" ht="14.25" customHeight="1">
      <c r="B2" s="141" t="s">
        <v>35</v>
      </c>
      <c r="C2" s="141"/>
      <c r="D2" s="141"/>
      <c r="E2" s="141"/>
      <c r="F2" s="141"/>
      <c r="G2" s="141"/>
      <c r="H2" s="141"/>
      <c r="I2" s="141"/>
      <c r="J2" s="141"/>
      <c r="K2" s="141"/>
      <c r="L2" s="141"/>
      <c r="M2" s="141"/>
      <c r="N2" s="141"/>
      <c r="O2" s="141"/>
      <c r="P2" s="141"/>
      <c r="Q2" s="141"/>
      <c r="R2" s="141"/>
      <c r="S2" s="141"/>
      <c r="T2" s="142"/>
      <c r="U2" s="142"/>
    </row>
    <row r="3" spans="2:26" ht="11.25" customHeight="1"/>
    <row r="4" spans="2:26" ht="12.75" hidden="1" customHeight="1"/>
    <row r="5" spans="2:26" ht="32.5" customHeight="1">
      <c r="B5" s="144"/>
      <c r="C5" s="145"/>
      <c r="D5" s="145"/>
      <c r="E5" s="146" t="s">
        <v>36</v>
      </c>
      <c r="F5" s="147"/>
      <c r="G5" s="147"/>
      <c r="H5" s="147"/>
      <c r="I5" s="147"/>
      <c r="J5" s="147"/>
      <c r="K5" s="147"/>
      <c r="L5" s="147"/>
      <c r="M5" s="148"/>
      <c r="N5" s="146" t="s">
        <v>37</v>
      </c>
      <c r="O5" s="147"/>
      <c r="P5" s="147"/>
      <c r="Q5" s="147"/>
      <c r="R5" s="147"/>
      <c r="S5" s="147"/>
      <c r="T5" s="147"/>
      <c r="U5" s="147"/>
      <c r="V5" s="148"/>
      <c r="W5" s="34" t="s">
        <v>38</v>
      </c>
      <c r="X5" s="149" t="s">
        <v>2</v>
      </c>
      <c r="Y5" s="150" t="s">
        <v>39</v>
      </c>
      <c r="Z5" s="151"/>
    </row>
    <row r="6" spans="2:26" ht="22" customHeight="1">
      <c r="B6" s="152"/>
      <c r="C6" s="153"/>
      <c r="D6" s="153"/>
      <c r="E6" s="154"/>
      <c r="F6" s="146" t="s">
        <v>40</v>
      </c>
      <c r="G6" s="147"/>
      <c r="H6" s="147"/>
      <c r="I6" s="148"/>
      <c r="J6" s="146" t="s">
        <v>41</v>
      </c>
      <c r="K6" s="147"/>
      <c r="L6" s="147"/>
      <c r="M6" s="148"/>
      <c r="N6" s="155"/>
      <c r="O6" s="146" t="s">
        <v>40</v>
      </c>
      <c r="P6" s="147"/>
      <c r="Q6" s="147"/>
      <c r="R6" s="148"/>
      <c r="S6" s="146" t="s">
        <v>41</v>
      </c>
      <c r="T6" s="147"/>
      <c r="U6" s="147"/>
      <c r="V6" s="148"/>
      <c r="W6" s="150" t="s">
        <v>42</v>
      </c>
      <c r="X6" s="150" t="s">
        <v>43</v>
      </c>
      <c r="Y6" s="156"/>
      <c r="Z6" s="151"/>
    </row>
    <row r="7" spans="2:26" ht="23.25" customHeight="1">
      <c r="B7" s="152"/>
      <c r="C7" s="153"/>
      <c r="D7" s="153"/>
      <c r="E7" s="154"/>
      <c r="F7" s="157"/>
      <c r="G7" s="158" t="s">
        <v>44</v>
      </c>
      <c r="H7" s="97" t="s">
        <v>45</v>
      </c>
      <c r="I7" s="97" t="s">
        <v>46</v>
      </c>
      <c r="J7" s="157"/>
      <c r="K7" s="158" t="s">
        <v>44</v>
      </c>
      <c r="L7" s="97" t="s">
        <v>45</v>
      </c>
      <c r="M7" s="97" t="s">
        <v>47</v>
      </c>
      <c r="N7" s="41"/>
      <c r="O7" s="159"/>
      <c r="P7" s="158" t="s">
        <v>44</v>
      </c>
      <c r="Q7" s="97" t="s">
        <v>45</v>
      </c>
      <c r="R7" s="97" t="s">
        <v>46</v>
      </c>
      <c r="S7" s="160"/>
      <c r="T7" s="158" t="s">
        <v>44</v>
      </c>
      <c r="U7" s="97" t="s">
        <v>45</v>
      </c>
      <c r="V7" s="97" t="s">
        <v>48</v>
      </c>
      <c r="W7" s="156"/>
      <c r="X7" s="156"/>
      <c r="Y7" s="156"/>
      <c r="Z7" s="151"/>
    </row>
    <row r="8" spans="2:26" ht="62.5" customHeight="1">
      <c r="B8" s="152"/>
      <c r="C8" s="153"/>
      <c r="D8" s="153"/>
      <c r="E8" s="161"/>
      <c r="F8" s="162"/>
      <c r="G8" s="163"/>
      <c r="H8" s="98"/>
      <c r="I8" s="98"/>
      <c r="J8" s="162"/>
      <c r="K8" s="163"/>
      <c r="L8" s="98"/>
      <c r="M8" s="98"/>
      <c r="N8" s="42"/>
      <c r="O8" s="164"/>
      <c r="P8" s="165"/>
      <c r="Q8" s="98"/>
      <c r="R8" s="98"/>
      <c r="S8" s="166"/>
      <c r="T8" s="163"/>
      <c r="U8" s="98"/>
      <c r="V8" s="98"/>
      <c r="W8" s="165"/>
      <c r="X8" s="165"/>
      <c r="Y8" s="165"/>
      <c r="Z8" s="151"/>
    </row>
    <row r="9" spans="2:26" ht="11.5" customHeight="1">
      <c r="B9" s="167"/>
      <c r="C9" s="168"/>
      <c r="D9" s="168"/>
      <c r="E9" s="169" t="s">
        <v>103</v>
      </c>
      <c r="F9" s="170" t="s">
        <v>104</v>
      </c>
      <c r="G9" s="169" t="s">
        <v>105</v>
      </c>
      <c r="H9" s="170" t="s">
        <v>106</v>
      </c>
      <c r="I9" s="169" t="s">
        <v>107</v>
      </c>
      <c r="J9" s="170" t="s">
        <v>109</v>
      </c>
      <c r="K9" s="169" t="s">
        <v>110</v>
      </c>
      <c r="L9" s="170" t="s">
        <v>111</v>
      </c>
      <c r="M9" s="169" t="s">
        <v>112</v>
      </c>
      <c r="N9" s="170" t="s">
        <v>113</v>
      </c>
      <c r="O9" s="169" t="s">
        <v>114</v>
      </c>
      <c r="P9" s="170" t="s">
        <v>115</v>
      </c>
      <c r="Q9" s="169" t="s">
        <v>116</v>
      </c>
      <c r="R9" s="170" t="s">
        <v>117</v>
      </c>
      <c r="S9" s="169" t="s">
        <v>118</v>
      </c>
      <c r="T9" s="170" t="s">
        <v>119</v>
      </c>
      <c r="U9" s="169" t="s">
        <v>120</v>
      </c>
      <c r="V9" s="170" t="s">
        <v>121</v>
      </c>
      <c r="W9" s="170" t="s">
        <v>122</v>
      </c>
      <c r="X9" s="170" t="s">
        <v>123</v>
      </c>
      <c r="Y9" s="171" t="s">
        <v>124</v>
      </c>
      <c r="Z9" s="172"/>
    </row>
    <row r="10" spans="2:26" ht="31.5" customHeight="1">
      <c r="B10" s="173" t="s">
        <v>103</v>
      </c>
      <c r="C10" s="101" t="s">
        <v>49</v>
      </c>
      <c r="D10" s="102"/>
      <c r="E10" s="72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73" t="s">
        <v>104</v>
      </c>
      <c r="C11" s="107" t="s">
        <v>15</v>
      </c>
      <c r="D11" s="108"/>
      <c r="E11" s="72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73" t="s">
        <v>105</v>
      </c>
      <c r="C12" s="95" t="s">
        <v>50</v>
      </c>
      <c r="D12" s="96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73" t="s">
        <v>106</v>
      </c>
      <c r="C13" s="93" t="s">
        <v>17</v>
      </c>
      <c r="D13" s="94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73" t="s">
        <v>107</v>
      </c>
      <c r="C14" s="95" t="s">
        <v>51</v>
      </c>
      <c r="D14" s="96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73" t="s">
        <v>109</v>
      </c>
      <c r="C15" s="99" t="s">
        <v>52</v>
      </c>
      <c r="D15" s="100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74"/>
      <c r="I16" s="174"/>
      <c r="J16" s="174"/>
      <c r="K16" s="174"/>
      <c r="L16" s="174"/>
      <c r="M16" s="174"/>
      <c r="N16" s="174"/>
      <c r="O16" s="174"/>
      <c r="P16" s="174"/>
      <c r="Q16" s="174"/>
      <c r="R16" s="174"/>
      <c r="S16" s="174"/>
      <c r="T16" s="174"/>
      <c r="U16" s="174"/>
      <c r="V16" s="174"/>
      <c r="W16" s="174"/>
      <c r="X16" s="174"/>
      <c r="Y16" s="174"/>
      <c r="Z16" s="174"/>
    </row>
    <row r="17" spans="1:26"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174"/>
      <c r="T17" s="174"/>
      <c r="U17" s="174"/>
      <c r="V17" s="174"/>
      <c r="W17" s="174"/>
      <c r="X17" s="174"/>
      <c r="Y17" s="174"/>
      <c r="Z17" s="174"/>
    </row>
    <row r="18" spans="1:26"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74"/>
      <c r="X18" s="174"/>
      <c r="Y18" s="174"/>
      <c r="Z18" s="174"/>
    </row>
    <row r="19" spans="1:26">
      <c r="B19" s="141" t="s">
        <v>53</v>
      </c>
      <c r="C19" s="141"/>
      <c r="D19" s="141"/>
      <c r="E19" s="141"/>
      <c r="F19" s="141"/>
      <c r="G19" s="141"/>
      <c r="H19" s="141"/>
      <c r="I19" s="141"/>
      <c r="J19" s="141"/>
      <c r="K19" s="141"/>
      <c r="L19" s="141"/>
      <c r="M19" s="141"/>
      <c r="N19" s="141"/>
      <c r="O19" s="141"/>
      <c r="P19" s="141"/>
      <c r="Q19" s="141"/>
      <c r="R19" s="141"/>
      <c r="S19" s="141"/>
      <c r="T19" s="142"/>
      <c r="U19" s="142"/>
      <c r="Z19" s="174"/>
    </row>
    <row r="20" spans="1:26">
      <c r="Z20" s="174"/>
    </row>
    <row r="21" spans="1:26">
      <c r="Z21" s="174"/>
    </row>
    <row r="22" spans="1:26" ht="30" customHeight="1">
      <c r="B22" s="144"/>
      <c r="C22" s="145"/>
      <c r="D22" s="145"/>
      <c r="E22" s="146" t="s">
        <v>36</v>
      </c>
      <c r="F22" s="147"/>
      <c r="G22" s="147"/>
      <c r="H22" s="147"/>
      <c r="I22" s="147"/>
      <c r="J22" s="147"/>
      <c r="K22" s="148"/>
      <c r="L22" s="146" t="s">
        <v>37</v>
      </c>
      <c r="M22" s="147"/>
      <c r="N22" s="147"/>
      <c r="O22" s="147"/>
      <c r="P22" s="147"/>
      <c r="Q22" s="147"/>
      <c r="R22" s="148"/>
      <c r="S22" s="34" t="s">
        <v>38</v>
      </c>
      <c r="T22" s="175" t="s">
        <v>2</v>
      </c>
      <c r="U22" s="174"/>
    </row>
    <row r="23" spans="1:26" ht="22" customHeight="1">
      <c r="B23" s="152"/>
      <c r="C23" s="153"/>
      <c r="D23" s="153"/>
      <c r="E23" s="154"/>
      <c r="F23" s="146" t="s">
        <v>40</v>
      </c>
      <c r="G23" s="147"/>
      <c r="H23" s="148"/>
      <c r="I23" s="146" t="s">
        <v>41</v>
      </c>
      <c r="J23" s="147"/>
      <c r="K23" s="148"/>
      <c r="L23" s="155"/>
      <c r="M23" s="146" t="s">
        <v>40</v>
      </c>
      <c r="N23" s="147"/>
      <c r="O23" s="148"/>
      <c r="P23" s="146" t="s">
        <v>41</v>
      </c>
      <c r="Q23" s="147"/>
      <c r="R23" s="148"/>
      <c r="S23" s="150" t="s">
        <v>42</v>
      </c>
      <c r="T23" s="150" t="s">
        <v>43</v>
      </c>
      <c r="U23" s="174"/>
    </row>
    <row r="24" spans="1:26" ht="37.5" customHeight="1">
      <c r="B24" s="152"/>
      <c r="C24" s="153"/>
      <c r="D24" s="153"/>
      <c r="E24" s="154"/>
      <c r="F24" s="157"/>
      <c r="G24" s="158" t="s">
        <v>44</v>
      </c>
      <c r="H24" s="97" t="s">
        <v>46</v>
      </c>
      <c r="I24" s="157"/>
      <c r="J24" s="158" t="s">
        <v>44</v>
      </c>
      <c r="K24" s="97" t="s">
        <v>47</v>
      </c>
      <c r="L24" s="41"/>
      <c r="M24" s="159"/>
      <c r="N24" s="158" t="s">
        <v>44</v>
      </c>
      <c r="O24" s="97" t="s">
        <v>46</v>
      </c>
      <c r="P24" s="160"/>
      <c r="Q24" s="158" t="s">
        <v>44</v>
      </c>
      <c r="R24" s="97" t="s">
        <v>48</v>
      </c>
      <c r="S24" s="156"/>
      <c r="T24" s="156"/>
      <c r="U24" s="174"/>
    </row>
    <row r="25" spans="1:26" ht="29.5" customHeight="1">
      <c r="B25" s="152"/>
      <c r="C25" s="153"/>
      <c r="D25" s="153"/>
      <c r="E25" s="161"/>
      <c r="F25" s="162"/>
      <c r="G25" s="163"/>
      <c r="H25" s="98"/>
      <c r="I25" s="162"/>
      <c r="J25" s="163"/>
      <c r="K25" s="98"/>
      <c r="L25" s="42"/>
      <c r="M25" s="164"/>
      <c r="N25" s="165"/>
      <c r="O25" s="98"/>
      <c r="P25" s="166"/>
      <c r="Q25" s="163"/>
      <c r="R25" s="98"/>
      <c r="S25" s="165"/>
      <c r="T25" s="165"/>
      <c r="U25" s="174"/>
    </row>
    <row r="26" spans="1:26">
      <c r="B26" s="167"/>
      <c r="C26" s="168"/>
      <c r="D26" s="168"/>
      <c r="E26" s="169" t="s">
        <v>103</v>
      </c>
      <c r="F26" s="170" t="s">
        <v>104</v>
      </c>
      <c r="G26" s="169" t="s">
        <v>105</v>
      </c>
      <c r="H26" s="170" t="s">
        <v>106</v>
      </c>
      <c r="I26" s="169" t="s">
        <v>107</v>
      </c>
      <c r="J26" s="170" t="s">
        <v>109</v>
      </c>
      <c r="K26" s="169" t="s">
        <v>110</v>
      </c>
      <c r="L26" s="170" t="s">
        <v>111</v>
      </c>
      <c r="M26" s="169" t="s">
        <v>112</v>
      </c>
      <c r="N26" s="170" t="s">
        <v>113</v>
      </c>
      <c r="O26" s="169" t="s">
        <v>114</v>
      </c>
      <c r="P26" s="170" t="s">
        <v>115</v>
      </c>
      <c r="Q26" s="169" t="s">
        <v>116</v>
      </c>
      <c r="R26" s="170" t="s">
        <v>117</v>
      </c>
      <c r="S26" s="169" t="s">
        <v>118</v>
      </c>
      <c r="T26" s="170" t="s">
        <v>119</v>
      </c>
      <c r="U26" s="174"/>
    </row>
    <row r="27" spans="1:26" ht="20.5" customHeight="1">
      <c r="B27" s="173" t="s">
        <v>103</v>
      </c>
      <c r="C27" s="112" t="s">
        <v>54</v>
      </c>
      <c r="D27" s="113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74"/>
    </row>
    <row r="28" spans="1:26">
      <c r="B28" s="173" t="s">
        <v>104</v>
      </c>
      <c r="C28" s="93" t="s">
        <v>15</v>
      </c>
      <c r="D28" s="94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74"/>
    </row>
    <row r="29" spans="1:26">
      <c r="B29" s="173" t="s">
        <v>105</v>
      </c>
      <c r="C29" s="109" t="s">
        <v>34</v>
      </c>
      <c r="D29" s="110"/>
      <c r="E29" s="30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174"/>
    </row>
    <row r="30" spans="1:26">
      <c r="A30" s="174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74"/>
    </row>
    <row r="31" spans="1:26" ht="12.65" customHeight="1">
      <c r="H31" s="174"/>
      <c r="I31" s="174"/>
      <c r="J31" s="174"/>
      <c r="K31" s="174"/>
      <c r="L31" s="174"/>
      <c r="M31" s="174"/>
      <c r="N31" s="174"/>
      <c r="O31" s="174"/>
      <c r="P31" s="174"/>
      <c r="Q31" s="174"/>
      <c r="R31" s="174"/>
      <c r="S31" s="174"/>
      <c r="T31" s="174"/>
      <c r="U31" s="174"/>
      <c r="V31" s="174"/>
      <c r="W31" s="174"/>
      <c r="X31" s="174"/>
      <c r="Y31" s="174"/>
      <c r="Z31" s="174"/>
    </row>
    <row r="32" spans="1:26" ht="14.25" customHeight="1">
      <c r="B32" s="141" t="s">
        <v>55</v>
      </c>
      <c r="C32" s="141"/>
      <c r="D32" s="141"/>
      <c r="E32" s="141"/>
      <c r="F32" s="141"/>
      <c r="G32" s="141"/>
      <c r="H32" s="141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2"/>
      <c r="U32" s="142"/>
    </row>
    <row r="33" spans="2:27" ht="10" customHeight="1">
      <c r="H33" s="174"/>
      <c r="I33" s="174"/>
      <c r="J33" s="174"/>
      <c r="K33" s="174"/>
      <c r="L33" s="174"/>
      <c r="M33" s="174"/>
      <c r="N33" s="174"/>
      <c r="O33" s="174"/>
      <c r="P33" s="174"/>
      <c r="Q33" s="174"/>
      <c r="R33" s="174"/>
      <c r="S33" s="174"/>
      <c r="T33" s="174"/>
      <c r="U33" s="174"/>
      <c r="V33" s="174"/>
      <c r="W33" s="174"/>
      <c r="X33" s="174"/>
      <c r="Y33" s="174"/>
      <c r="Z33" s="174"/>
    </row>
    <row r="34" spans="2:27" ht="32.5" customHeight="1">
      <c r="B34" s="144"/>
      <c r="C34" s="145"/>
      <c r="D34" s="176"/>
      <c r="E34" s="177" t="s">
        <v>36</v>
      </c>
      <c r="F34" s="178"/>
      <c r="G34" s="178"/>
      <c r="H34" s="178"/>
      <c r="I34" s="178"/>
      <c r="J34" s="178"/>
      <c r="K34" s="179"/>
      <c r="L34" s="146" t="s">
        <v>37</v>
      </c>
      <c r="M34" s="147"/>
      <c r="N34" s="147"/>
      <c r="O34" s="147"/>
      <c r="P34" s="147"/>
      <c r="Q34" s="147"/>
      <c r="R34" s="148"/>
      <c r="S34" s="34" t="s">
        <v>38</v>
      </c>
      <c r="T34" s="149" t="s">
        <v>2</v>
      </c>
      <c r="U34" s="150" t="s">
        <v>56</v>
      </c>
      <c r="V34" s="180"/>
      <c r="W34" s="180"/>
      <c r="X34" s="39"/>
      <c r="Y34" s="180"/>
      <c r="Z34" s="151"/>
      <c r="AA34" s="180"/>
    </row>
    <row r="35" spans="2:27" ht="22" customHeight="1">
      <c r="B35" s="152"/>
      <c r="C35" s="153"/>
      <c r="D35" s="181"/>
      <c r="E35" s="182"/>
      <c r="F35" s="146" t="s">
        <v>40</v>
      </c>
      <c r="G35" s="147"/>
      <c r="H35" s="148"/>
      <c r="I35" s="146" t="s">
        <v>41</v>
      </c>
      <c r="J35" s="178"/>
      <c r="K35" s="179"/>
      <c r="L35" s="155"/>
      <c r="M35" s="146" t="s">
        <v>40</v>
      </c>
      <c r="N35" s="147"/>
      <c r="O35" s="148"/>
      <c r="P35" s="146" t="s">
        <v>41</v>
      </c>
      <c r="Q35" s="147"/>
      <c r="R35" s="148"/>
      <c r="S35" s="150" t="s">
        <v>42</v>
      </c>
      <c r="T35" s="150" t="s">
        <v>43</v>
      </c>
      <c r="U35" s="156"/>
      <c r="V35" s="151"/>
      <c r="W35" s="151"/>
      <c r="X35" s="183"/>
      <c r="Y35" s="180"/>
      <c r="Z35" s="183"/>
      <c r="AA35" s="180"/>
    </row>
    <row r="36" spans="2:27" ht="23.25" customHeight="1">
      <c r="B36" s="152"/>
      <c r="C36" s="153"/>
      <c r="D36" s="181"/>
      <c r="E36" s="154"/>
      <c r="F36" s="157"/>
      <c r="G36" s="97" t="s">
        <v>45</v>
      </c>
      <c r="H36" s="97" t="s">
        <v>46</v>
      </c>
      <c r="I36" s="157"/>
      <c r="J36" s="111" t="s">
        <v>45</v>
      </c>
      <c r="K36" s="111" t="s">
        <v>48</v>
      </c>
      <c r="L36" s="41"/>
      <c r="M36" s="157"/>
      <c r="N36" s="97" t="s">
        <v>45</v>
      </c>
      <c r="O36" s="97" t="s">
        <v>46</v>
      </c>
      <c r="P36" s="160"/>
      <c r="Q36" s="97" t="s">
        <v>45</v>
      </c>
      <c r="R36" s="97" t="s">
        <v>48</v>
      </c>
      <c r="S36" s="156"/>
      <c r="T36" s="156"/>
      <c r="U36" s="156"/>
      <c r="V36" s="180"/>
      <c r="W36" s="180"/>
      <c r="X36" s="183"/>
      <c r="Y36" s="180"/>
      <c r="Z36" s="183"/>
      <c r="AA36" s="180"/>
    </row>
    <row r="37" spans="2:27" ht="62.5" customHeight="1">
      <c r="B37" s="152"/>
      <c r="C37" s="153"/>
      <c r="D37" s="181"/>
      <c r="E37" s="161"/>
      <c r="F37" s="162"/>
      <c r="G37" s="98"/>
      <c r="H37" s="98"/>
      <c r="I37" s="162"/>
      <c r="J37" s="98"/>
      <c r="K37" s="98"/>
      <c r="L37" s="42"/>
      <c r="M37" s="164"/>
      <c r="N37" s="98"/>
      <c r="O37" s="98"/>
      <c r="P37" s="166"/>
      <c r="Q37" s="98"/>
      <c r="R37" s="98"/>
      <c r="S37" s="165"/>
      <c r="T37" s="165"/>
      <c r="U37" s="165"/>
      <c r="V37" s="180"/>
      <c r="W37" s="180"/>
      <c r="X37" s="183"/>
      <c r="Y37" s="180"/>
      <c r="Z37" s="183"/>
      <c r="AA37" s="180"/>
    </row>
    <row r="38" spans="2:27" ht="11.5" customHeight="1">
      <c r="B38" s="167"/>
      <c r="C38" s="168"/>
      <c r="D38" s="168"/>
      <c r="E38" s="169" t="s">
        <v>103</v>
      </c>
      <c r="F38" s="170" t="s">
        <v>104</v>
      </c>
      <c r="G38" s="169" t="s">
        <v>105</v>
      </c>
      <c r="H38" s="170" t="s">
        <v>106</v>
      </c>
      <c r="I38" s="184" t="s">
        <v>107</v>
      </c>
      <c r="J38" s="170" t="s">
        <v>109</v>
      </c>
      <c r="K38" s="169" t="s">
        <v>110</v>
      </c>
      <c r="L38" s="170" t="s">
        <v>111</v>
      </c>
      <c r="M38" s="169" t="s">
        <v>112</v>
      </c>
      <c r="N38" s="170" t="s">
        <v>113</v>
      </c>
      <c r="O38" s="169" t="s">
        <v>114</v>
      </c>
      <c r="P38" s="170" t="s">
        <v>115</v>
      </c>
      <c r="Q38" s="169" t="s">
        <v>116</v>
      </c>
      <c r="R38" s="170" t="s">
        <v>117</v>
      </c>
      <c r="S38" s="169" t="s">
        <v>118</v>
      </c>
      <c r="T38" s="170" t="s">
        <v>119</v>
      </c>
      <c r="U38" s="169" t="s">
        <v>120</v>
      </c>
      <c r="V38" s="180"/>
      <c r="W38" s="180"/>
      <c r="X38" s="172"/>
      <c r="Y38" s="180"/>
      <c r="Z38" s="172"/>
      <c r="AA38" s="180"/>
    </row>
    <row r="39" spans="2:27" ht="35.5" customHeight="1">
      <c r="B39" s="173" t="s">
        <v>103</v>
      </c>
      <c r="C39" s="101" t="s">
        <v>57</v>
      </c>
      <c r="D39" s="102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80"/>
      <c r="W39" s="180"/>
      <c r="X39" s="38"/>
      <c r="Y39" s="180"/>
      <c r="Z39" s="38"/>
      <c r="AA39" s="180"/>
    </row>
    <row r="40" spans="2:27" ht="12.75" customHeight="1">
      <c r="B40" s="173" t="s">
        <v>104</v>
      </c>
      <c r="C40" s="107" t="s">
        <v>15</v>
      </c>
      <c r="D40" s="108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80"/>
      <c r="W40" s="180"/>
      <c r="X40" s="38"/>
      <c r="Y40" s="180"/>
      <c r="Z40" s="38"/>
      <c r="AA40" s="180"/>
    </row>
    <row r="41" spans="2:27" ht="12.75" customHeight="1">
      <c r="B41" s="173" t="s">
        <v>105</v>
      </c>
      <c r="C41" s="95" t="s">
        <v>50</v>
      </c>
      <c r="D41" s="96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80"/>
      <c r="W41" s="180"/>
      <c r="X41" s="38"/>
      <c r="Y41" s="180"/>
      <c r="Z41" s="38"/>
      <c r="AA41" s="180"/>
    </row>
    <row r="42" spans="2:27" ht="12.75" customHeight="1">
      <c r="B42" s="173" t="s">
        <v>106</v>
      </c>
      <c r="C42" s="93" t="s">
        <v>34</v>
      </c>
      <c r="D42" s="94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80"/>
      <c r="W42" s="180"/>
      <c r="X42" s="38"/>
      <c r="Y42" s="180"/>
      <c r="Z42" s="38"/>
      <c r="AA42" s="180"/>
    </row>
    <row r="43" spans="2:27" ht="12.75" customHeight="1">
      <c r="B43" s="173" t="s">
        <v>107</v>
      </c>
      <c r="C43" s="95" t="s">
        <v>51</v>
      </c>
      <c r="D43" s="96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80"/>
      <c r="W43" s="180"/>
      <c r="X43" s="38"/>
      <c r="Y43" s="180"/>
      <c r="Z43" s="38"/>
      <c r="AA43" s="180"/>
    </row>
    <row r="44" spans="2:27" ht="12.75" customHeight="1">
      <c r="B44" s="173" t="s">
        <v>109</v>
      </c>
      <c r="C44" s="99" t="s">
        <v>52</v>
      </c>
      <c r="D44" s="100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80"/>
      <c r="W44" s="180"/>
      <c r="X44" s="38"/>
      <c r="Y44" s="180"/>
      <c r="Z44" s="38"/>
      <c r="AA44" s="180"/>
    </row>
    <row r="45" spans="2:27"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</row>
    <row r="46" spans="2:27">
      <c r="H46" s="174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</row>
    <row r="47" spans="2:27">
      <c r="H47" s="174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</row>
    <row r="48" spans="2:27">
      <c r="B48" s="141" t="s">
        <v>58</v>
      </c>
      <c r="C48" s="141"/>
      <c r="D48" s="141"/>
      <c r="E48" s="141"/>
      <c r="F48" s="141"/>
      <c r="G48" s="141"/>
      <c r="H48" s="141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2"/>
      <c r="U48" s="142"/>
      <c r="V48" s="174"/>
      <c r="W48" s="174"/>
      <c r="X48" s="174"/>
      <c r="Y48" s="174"/>
      <c r="Z48" s="174"/>
    </row>
    <row r="49" spans="2:26"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</row>
    <row r="50" spans="2:26" ht="50.15" customHeight="1">
      <c r="B50" s="144"/>
      <c r="C50" s="145"/>
      <c r="D50" s="176"/>
      <c r="E50" s="146" t="s">
        <v>36</v>
      </c>
      <c r="F50" s="178"/>
      <c r="G50" s="178"/>
      <c r="H50" s="178"/>
      <c r="I50" s="179"/>
      <c r="J50" s="146" t="s">
        <v>37</v>
      </c>
      <c r="K50" s="147"/>
      <c r="L50" s="147"/>
      <c r="M50" s="147"/>
      <c r="N50" s="148"/>
      <c r="O50" s="34" t="s">
        <v>38</v>
      </c>
      <c r="P50" s="175" t="s">
        <v>2</v>
      </c>
      <c r="Q50" s="174"/>
      <c r="R50" s="174"/>
      <c r="S50" s="174"/>
      <c r="T50" s="174"/>
      <c r="U50" s="174"/>
    </row>
    <row r="51" spans="2:26" ht="22" customHeight="1">
      <c r="B51" s="152"/>
      <c r="C51" s="153"/>
      <c r="D51" s="181"/>
      <c r="E51" s="154"/>
      <c r="F51" s="146" t="s">
        <v>40</v>
      </c>
      <c r="G51" s="148"/>
      <c r="H51" s="146" t="s">
        <v>41</v>
      </c>
      <c r="I51" s="148"/>
      <c r="J51" s="155"/>
      <c r="K51" s="146" t="s">
        <v>40</v>
      </c>
      <c r="L51" s="148"/>
      <c r="M51" s="146" t="s">
        <v>41</v>
      </c>
      <c r="N51" s="148"/>
      <c r="O51" s="150" t="s">
        <v>42</v>
      </c>
      <c r="P51" s="150" t="s">
        <v>43</v>
      </c>
      <c r="Q51" s="174"/>
      <c r="R51" s="174"/>
      <c r="S51" s="174"/>
      <c r="T51" s="174"/>
      <c r="U51" s="174"/>
    </row>
    <row r="52" spans="2:26" ht="12.65" customHeight="1">
      <c r="B52" s="152"/>
      <c r="C52" s="153"/>
      <c r="D52" s="181"/>
      <c r="E52" s="154"/>
      <c r="F52" s="157"/>
      <c r="G52" s="97" t="s">
        <v>46</v>
      </c>
      <c r="H52" s="157"/>
      <c r="I52" s="97" t="s">
        <v>48</v>
      </c>
      <c r="J52" s="41"/>
      <c r="K52" s="157"/>
      <c r="L52" s="97" t="s">
        <v>46</v>
      </c>
      <c r="M52" s="160"/>
      <c r="N52" s="97" t="s">
        <v>48</v>
      </c>
      <c r="O52" s="156"/>
      <c r="P52" s="156"/>
      <c r="Q52" s="174"/>
      <c r="R52" s="174"/>
      <c r="S52" s="174"/>
      <c r="T52" s="174"/>
      <c r="U52" s="174"/>
    </row>
    <row r="53" spans="2:26" ht="58" customHeight="1">
      <c r="B53" s="152"/>
      <c r="C53" s="153"/>
      <c r="D53" s="181"/>
      <c r="E53" s="161"/>
      <c r="F53" s="162"/>
      <c r="G53" s="98"/>
      <c r="H53" s="162"/>
      <c r="I53" s="98"/>
      <c r="J53" s="42"/>
      <c r="K53" s="164"/>
      <c r="L53" s="98"/>
      <c r="M53" s="166"/>
      <c r="N53" s="98"/>
      <c r="O53" s="165"/>
      <c r="P53" s="165"/>
      <c r="Q53" s="174"/>
      <c r="R53" s="174"/>
      <c r="S53" s="174"/>
      <c r="T53" s="174"/>
      <c r="U53" s="174"/>
    </row>
    <row r="54" spans="2:26">
      <c r="B54" s="167"/>
      <c r="C54" s="168"/>
      <c r="D54" s="168"/>
      <c r="E54" s="169" t="s">
        <v>103</v>
      </c>
      <c r="F54" s="170" t="s">
        <v>104</v>
      </c>
      <c r="G54" s="169" t="s">
        <v>105</v>
      </c>
      <c r="H54" s="170" t="s">
        <v>106</v>
      </c>
      <c r="I54" s="169" t="s">
        <v>107</v>
      </c>
      <c r="J54" s="170" t="s">
        <v>109</v>
      </c>
      <c r="K54" s="169" t="s">
        <v>110</v>
      </c>
      <c r="L54" s="170" t="s">
        <v>111</v>
      </c>
      <c r="M54" s="169" t="s">
        <v>112</v>
      </c>
      <c r="N54" s="170" t="s">
        <v>113</v>
      </c>
      <c r="O54" s="169" t="s">
        <v>114</v>
      </c>
      <c r="P54" s="170" t="s">
        <v>115</v>
      </c>
      <c r="Q54" s="174"/>
      <c r="R54" s="174"/>
      <c r="S54" s="174"/>
      <c r="T54" s="174"/>
      <c r="U54" s="174"/>
    </row>
    <row r="55" spans="2:26" ht="20.149999999999999" customHeight="1">
      <c r="B55" s="173" t="s">
        <v>103</v>
      </c>
      <c r="C55" s="105" t="s">
        <v>59</v>
      </c>
      <c r="D55" s="106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74"/>
      <c r="R55" s="174"/>
      <c r="S55" s="174"/>
      <c r="T55" s="174"/>
      <c r="U55" s="174"/>
    </row>
    <row r="56" spans="2:26">
      <c r="B56" s="173" t="s">
        <v>104</v>
      </c>
      <c r="C56" s="93" t="s">
        <v>15</v>
      </c>
      <c r="D56" s="94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74"/>
      <c r="R56" s="174"/>
      <c r="S56" s="174"/>
      <c r="T56" s="174"/>
      <c r="U56" s="174"/>
    </row>
    <row r="57" spans="2:26">
      <c r="B57" s="173" t="s">
        <v>105</v>
      </c>
      <c r="C57" s="109" t="s">
        <v>34</v>
      </c>
      <c r="D57" s="110"/>
      <c r="E57" s="30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174"/>
      <c r="R57" s="174"/>
      <c r="S57" s="174"/>
      <c r="T57" s="174"/>
      <c r="U57" s="174"/>
    </row>
    <row r="58" spans="2:26">
      <c r="H58" s="174"/>
      <c r="I58" s="174"/>
      <c r="J58" s="174"/>
      <c r="K58" s="174"/>
      <c r="L58" s="174"/>
      <c r="M58" s="174"/>
      <c r="N58" s="174"/>
      <c r="O58" s="174"/>
      <c r="P58" s="174"/>
      <c r="Q58" s="174"/>
      <c r="R58" s="174"/>
      <c r="S58" s="174"/>
      <c r="T58" s="174"/>
      <c r="U58" s="174"/>
      <c r="V58" s="174"/>
      <c r="W58" s="174"/>
      <c r="X58" s="174"/>
      <c r="Y58" s="174"/>
      <c r="Z58" s="174"/>
    </row>
    <row r="59" spans="2:26">
      <c r="H59" s="174"/>
      <c r="I59" s="174"/>
      <c r="J59" s="174"/>
      <c r="K59" s="174"/>
      <c r="L59" s="174"/>
      <c r="M59" s="174"/>
      <c r="N59" s="174"/>
      <c r="O59" s="174"/>
      <c r="P59" s="174"/>
      <c r="Q59" s="174"/>
      <c r="R59" s="174"/>
      <c r="S59" s="174"/>
      <c r="T59" s="174"/>
      <c r="U59" s="174"/>
      <c r="V59" s="174"/>
      <c r="W59" s="174"/>
      <c r="X59" s="174"/>
      <c r="Y59" s="174"/>
      <c r="Z59" s="174"/>
    </row>
    <row r="60" spans="2:26">
      <c r="H60" s="174"/>
      <c r="I60" s="174"/>
      <c r="J60" s="174"/>
      <c r="K60" s="174"/>
      <c r="L60" s="174"/>
      <c r="M60" s="174"/>
      <c r="N60" s="174"/>
      <c r="O60" s="174"/>
      <c r="P60" s="174"/>
      <c r="Q60" s="174"/>
      <c r="R60" s="174"/>
      <c r="S60" s="174"/>
      <c r="T60" s="174"/>
      <c r="U60" s="174"/>
      <c r="V60" s="174"/>
      <c r="W60" s="174"/>
      <c r="X60" s="174"/>
      <c r="Y60" s="174"/>
      <c r="Z60" s="174"/>
    </row>
    <row r="61" spans="2:26">
      <c r="H61" s="174"/>
      <c r="I61" s="174"/>
      <c r="J61" s="174"/>
      <c r="K61" s="174"/>
      <c r="L61" s="174"/>
      <c r="M61" s="174"/>
      <c r="N61" s="174"/>
      <c r="O61" s="174"/>
      <c r="P61" s="174"/>
      <c r="Q61" s="174"/>
      <c r="R61" s="174"/>
      <c r="S61" s="174"/>
      <c r="T61" s="174"/>
      <c r="U61" s="174"/>
      <c r="V61" s="174"/>
      <c r="W61" s="174"/>
      <c r="X61" s="174"/>
      <c r="Y61" s="174"/>
      <c r="Z61" s="174"/>
    </row>
    <row r="62" spans="2:26" ht="14.25" customHeight="1">
      <c r="B62" s="185" t="s">
        <v>60</v>
      </c>
      <c r="C62" s="185"/>
      <c r="D62" s="185"/>
      <c r="E62" s="185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R62" s="185"/>
      <c r="S62" s="185"/>
      <c r="T62" s="142"/>
      <c r="U62" s="142"/>
    </row>
    <row r="63" spans="2:26">
      <c r="H63" s="174"/>
      <c r="I63" s="174"/>
      <c r="J63" s="174"/>
      <c r="K63" s="174"/>
      <c r="L63" s="174"/>
      <c r="M63" s="174"/>
      <c r="N63" s="174"/>
      <c r="O63" s="174"/>
      <c r="P63" s="174"/>
      <c r="Q63" s="174"/>
      <c r="R63" s="174"/>
      <c r="S63" s="174"/>
      <c r="V63" s="174"/>
      <c r="W63" s="174"/>
      <c r="X63" s="174"/>
      <c r="Y63" s="174"/>
      <c r="Z63" s="174"/>
    </row>
    <row r="64" spans="2:26" ht="48.75" customHeight="1">
      <c r="B64" s="144"/>
      <c r="C64" s="145"/>
      <c r="D64" s="145"/>
      <c r="E64" s="146" t="s">
        <v>36</v>
      </c>
      <c r="F64" s="147"/>
      <c r="G64" s="147"/>
      <c r="H64" s="147"/>
      <c r="I64" s="147"/>
      <c r="J64" s="147"/>
      <c r="K64" s="148"/>
      <c r="L64" s="146" t="s">
        <v>37</v>
      </c>
      <c r="M64" s="147"/>
      <c r="N64" s="147"/>
      <c r="O64" s="147"/>
      <c r="P64" s="147"/>
      <c r="Q64" s="147"/>
      <c r="R64" s="148"/>
      <c r="S64" s="34" t="s">
        <v>38</v>
      </c>
      <c r="T64" s="175" t="s">
        <v>2</v>
      </c>
      <c r="U64" s="186" t="s">
        <v>61</v>
      </c>
    </row>
    <row r="65" spans="2:26" ht="22" customHeight="1">
      <c r="B65" s="152"/>
      <c r="C65" s="153"/>
      <c r="D65" s="153"/>
      <c r="E65" s="154"/>
      <c r="F65" s="146" t="s">
        <v>40</v>
      </c>
      <c r="G65" s="147"/>
      <c r="H65" s="148"/>
      <c r="I65" s="146" t="s">
        <v>41</v>
      </c>
      <c r="J65" s="147"/>
      <c r="K65" s="148"/>
      <c r="L65" s="159"/>
      <c r="M65" s="146" t="s">
        <v>40</v>
      </c>
      <c r="N65" s="147"/>
      <c r="O65" s="148"/>
      <c r="P65" s="146" t="s">
        <v>41</v>
      </c>
      <c r="Q65" s="147"/>
      <c r="R65" s="148"/>
      <c r="S65" s="150" t="s">
        <v>42</v>
      </c>
      <c r="T65" s="150" t="s">
        <v>43</v>
      </c>
      <c r="U65" s="187"/>
    </row>
    <row r="66" spans="2:26" ht="23.25" customHeight="1">
      <c r="B66" s="152"/>
      <c r="C66" s="153"/>
      <c r="D66" s="153"/>
      <c r="E66" s="154"/>
      <c r="F66" s="157"/>
      <c r="G66" s="97" t="s">
        <v>45</v>
      </c>
      <c r="H66" s="97" t="s">
        <v>46</v>
      </c>
      <c r="I66" s="157"/>
      <c r="J66" s="97" t="s">
        <v>45</v>
      </c>
      <c r="K66" s="103" t="s">
        <v>47</v>
      </c>
      <c r="L66" s="74"/>
      <c r="M66" s="159"/>
      <c r="N66" s="97" t="s">
        <v>45</v>
      </c>
      <c r="O66" s="97" t="s">
        <v>46</v>
      </c>
      <c r="P66" s="157"/>
      <c r="Q66" s="97" t="s">
        <v>45</v>
      </c>
      <c r="R66" s="97" t="s">
        <v>47</v>
      </c>
      <c r="S66" s="156"/>
      <c r="T66" s="156"/>
      <c r="U66" s="187"/>
    </row>
    <row r="67" spans="2:26" ht="62.5" customHeight="1">
      <c r="B67" s="152"/>
      <c r="C67" s="153"/>
      <c r="D67" s="153"/>
      <c r="E67" s="161"/>
      <c r="F67" s="162"/>
      <c r="G67" s="98"/>
      <c r="H67" s="98"/>
      <c r="I67" s="162"/>
      <c r="J67" s="98"/>
      <c r="K67" s="104"/>
      <c r="L67" s="73"/>
      <c r="M67" s="164"/>
      <c r="N67" s="98"/>
      <c r="O67" s="98"/>
      <c r="P67" s="162"/>
      <c r="Q67" s="98"/>
      <c r="R67" s="98"/>
      <c r="S67" s="165"/>
      <c r="T67" s="165"/>
      <c r="U67" s="188"/>
    </row>
    <row r="68" spans="2:26" ht="11.5" customHeight="1">
      <c r="B68" s="167"/>
      <c r="C68" s="168"/>
      <c r="D68" s="168"/>
      <c r="E68" s="170" t="s">
        <v>103</v>
      </c>
      <c r="F68" s="169" t="s">
        <v>104</v>
      </c>
      <c r="G68" s="170" t="s">
        <v>105</v>
      </c>
      <c r="H68" s="169" t="s">
        <v>106</v>
      </c>
      <c r="I68" s="170" t="s">
        <v>107</v>
      </c>
      <c r="J68" s="169" t="s">
        <v>109</v>
      </c>
      <c r="K68" s="170" t="s">
        <v>110</v>
      </c>
      <c r="L68" s="169" t="s">
        <v>111</v>
      </c>
      <c r="M68" s="170" t="s">
        <v>112</v>
      </c>
      <c r="N68" s="169" t="s">
        <v>113</v>
      </c>
      <c r="O68" s="170" t="s">
        <v>114</v>
      </c>
      <c r="P68" s="169" t="s">
        <v>115</v>
      </c>
      <c r="Q68" s="170" t="s">
        <v>116</v>
      </c>
      <c r="R68" s="169" t="s">
        <v>117</v>
      </c>
      <c r="S68" s="170" t="s">
        <v>118</v>
      </c>
      <c r="T68" s="169" t="s">
        <v>119</v>
      </c>
      <c r="U68" s="170" t="s">
        <v>120</v>
      </c>
    </row>
    <row r="69" spans="2:26" ht="25" customHeight="1">
      <c r="B69" s="173" t="s">
        <v>103</v>
      </c>
      <c r="C69" s="101" t="s">
        <v>33</v>
      </c>
      <c r="D69" s="102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73" t="s">
        <v>104</v>
      </c>
      <c r="C70" s="107" t="s">
        <v>15</v>
      </c>
      <c r="D70" s="108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 ht="12.75" customHeight="1">
      <c r="B71" s="173" t="s">
        <v>105</v>
      </c>
      <c r="C71" s="95" t="s">
        <v>50</v>
      </c>
      <c r="D71" s="96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173" t="s">
        <v>106</v>
      </c>
      <c r="C72" s="93" t="s">
        <v>34</v>
      </c>
      <c r="D72" s="94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73" t="s">
        <v>107</v>
      </c>
      <c r="C73" s="95" t="s">
        <v>51</v>
      </c>
      <c r="D73" s="96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>
      <c r="B74" s="173" t="s">
        <v>109</v>
      </c>
      <c r="C74" s="99" t="s">
        <v>52</v>
      </c>
      <c r="D74" s="100"/>
      <c r="E74" s="30"/>
      <c r="F74" s="71"/>
      <c r="G74" s="35"/>
      <c r="H74" s="35"/>
      <c r="I74" s="30"/>
      <c r="J74" s="35"/>
      <c r="K74" s="35"/>
      <c r="L74" s="71"/>
      <c r="M74" s="71"/>
      <c r="N74" s="35"/>
      <c r="O74" s="35"/>
      <c r="P74" s="30"/>
      <c r="Q74" s="35"/>
      <c r="R74" s="35"/>
      <c r="S74" s="35"/>
      <c r="T74" s="30"/>
      <c r="U74" s="189"/>
    </row>
    <row r="75" spans="2:26">
      <c r="H75" s="174"/>
      <c r="I75" s="174"/>
      <c r="J75" s="174"/>
      <c r="K75" s="174"/>
      <c r="L75" s="174"/>
      <c r="M75" s="174"/>
      <c r="N75" s="174"/>
      <c r="O75" s="174"/>
      <c r="P75" s="174"/>
      <c r="Q75" s="174"/>
      <c r="R75" s="174"/>
      <c r="S75" s="174"/>
      <c r="T75" s="180"/>
      <c r="U75" s="180"/>
      <c r="V75" s="180"/>
      <c r="W75" s="174"/>
      <c r="X75" s="174"/>
      <c r="Y75" s="174"/>
      <c r="Z75" s="174"/>
    </row>
    <row r="76" spans="2:26">
      <c r="H76" s="174"/>
      <c r="I76" s="174"/>
      <c r="J76" s="174"/>
      <c r="K76" s="174"/>
      <c r="L76" s="174"/>
      <c r="M76" s="174"/>
      <c r="N76" s="174"/>
      <c r="O76" s="174"/>
      <c r="P76" s="174"/>
      <c r="Q76" s="174"/>
      <c r="R76" s="174"/>
      <c r="S76" s="174"/>
      <c r="T76" s="174"/>
      <c r="U76" s="174"/>
      <c r="V76" s="174"/>
      <c r="W76" s="174"/>
      <c r="X76" s="174"/>
      <c r="Y76" s="174"/>
      <c r="Z76" s="174"/>
    </row>
    <row r="77" spans="2:26">
      <c r="H77" s="174"/>
      <c r="I77" s="174"/>
      <c r="J77" s="174"/>
      <c r="K77" s="174"/>
      <c r="L77" s="174"/>
      <c r="M77" s="174"/>
      <c r="N77" s="174"/>
      <c r="O77" s="174"/>
      <c r="P77" s="174"/>
      <c r="Q77" s="174"/>
      <c r="R77" s="174"/>
      <c r="S77" s="174"/>
      <c r="T77" s="174"/>
      <c r="U77" s="174"/>
      <c r="V77" s="174"/>
      <c r="W77" s="174"/>
      <c r="X77" s="174"/>
      <c r="Y77" s="174"/>
      <c r="Z77" s="174"/>
    </row>
    <row r="78" spans="2:26">
      <c r="H78" s="174"/>
      <c r="I78" s="174"/>
      <c r="J78" s="174"/>
      <c r="K78" s="174"/>
      <c r="L78" s="174"/>
      <c r="M78" s="174"/>
      <c r="N78" s="174"/>
      <c r="O78" s="174"/>
      <c r="P78" s="174"/>
      <c r="Q78" s="174"/>
      <c r="R78" s="174"/>
      <c r="S78" s="174"/>
      <c r="T78" s="174"/>
      <c r="U78" s="174"/>
      <c r="V78" s="174"/>
      <c r="W78" s="174"/>
      <c r="X78" s="174"/>
      <c r="Y78" s="174"/>
      <c r="Z78" s="174"/>
    </row>
    <row r="79" spans="2:26">
      <c r="H79" s="174"/>
      <c r="I79" s="174"/>
      <c r="J79" s="174"/>
      <c r="K79" s="174"/>
      <c r="L79" s="174"/>
      <c r="M79" s="174"/>
      <c r="N79" s="174"/>
      <c r="O79" s="174"/>
      <c r="P79" s="174"/>
      <c r="Q79" s="174"/>
      <c r="R79" s="174"/>
      <c r="S79" s="174"/>
      <c r="T79" s="174"/>
      <c r="U79" s="174"/>
      <c r="V79" s="174"/>
      <c r="W79" s="174"/>
      <c r="X79" s="174"/>
      <c r="Y79" s="174"/>
      <c r="Z79" s="174"/>
    </row>
    <row r="80" spans="2:26">
      <c r="H80" s="174"/>
      <c r="I80" s="174"/>
      <c r="J80" s="174"/>
      <c r="K80" s="174"/>
      <c r="L80" s="174"/>
      <c r="M80" s="174"/>
      <c r="N80" s="174"/>
      <c r="O80" s="174"/>
      <c r="P80" s="174"/>
      <c r="Q80" s="174"/>
      <c r="R80" s="174"/>
      <c r="S80" s="174"/>
      <c r="T80" s="174"/>
      <c r="U80" s="174"/>
      <c r="V80" s="174"/>
      <c r="W80" s="174"/>
      <c r="X80" s="174"/>
      <c r="Y80" s="174"/>
      <c r="Z80" s="174"/>
    </row>
    <row r="81" spans="8:26">
      <c r="H81" s="174"/>
      <c r="I81" s="174"/>
      <c r="J81" s="174"/>
      <c r="K81" s="174"/>
      <c r="L81" s="174"/>
      <c r="M81" s="174"/>
      <c r="N81" s="174"/>
      <c r="O81" s="174"/>
      <c r="P81" s="174"/>
      <c r="Q81" s="174"/>
      <c r="R81" s="174"/>
      <c r="S81" s="174"/>
      <c r="T81" s="174"/>
      <c r="U81" s="174"/>
      <c r="V81" s="174"/>
      <c r="W81" s="174"/>
      <c r="X81" s="174"/>
      <c r="Y81" s="174"/>
      <c r="Z81" s="174"/>
    </row>
    <row r="82" spans="8:26">
      <c r="H82" s="174"/>
      <c r="I82" s="174"/>
      <c r="J82" s="174"/>
      <c r="K82" s="174"/>
      <c r="L82" s="174"/>
      <c r="M82" s="174"/>
      <c r="N82" s="174"/>
      <c r="O82" s="174"/>
      <c r="P82" s="174"/>
      <c r="Q82" s="174"/>
      <c r="R82" s="174"/>
      <c r="S82" s="174"/>
      <c r="T82" s="174"/>
      <c r="U82" s="174"/>
      <c r="V82" s="174"/>
      <c r="W82" s="174"/>
      <c r="X82" s="174"/>
      <c r="Y82" s="174"/>
      <c r="Z82" s="174"/>
    </row>
    <row r="83" spans="8:26">
      <c r="H83" s="174"/>
      <c r="I83" s="174"/>
      <c r="J83" s="174"/>
      <c r="K83" s="174"/>
      <c r="L83" s="174"/>
      <c r="M83" s="174"/>
      <c r="N83" s="174"/>
      <c r="O83" s="174"/>
      <c r="P83" s="174"/>
      <c r="Q83" s="174"/>
      <c r="R83" s="174"/>
      <c r="S83" s="174"/>
      <c r="T83" s="174"/>
      <c r="U83" s="174"/>
      <c r="V83" s="174"/>
      <c r="W83" s="174"/>
      <c r="X83" s="174"/>
      <c r="Y83" s="174"/>
      <c r="Z83" s="174"/>
    </row>
    <row r="84" spans="8:26">
      <c r="H84" s="174"/>
      <c r="I84" s="174"/>
      <c r="J84" s="174"/>
      <c r="K84" s="174"/>
      <c r="L84" s="174"/>
      <c r="M84" s="174"/>
      <c r="N84" s="174"/>
      <c r="O84" s="174"/>
      <c r="P84" s="174"/>
      <c r="Q84" s="174"/>
      <c r="R84" s="174"/>
      <c r="S84" s="174"/>
      <c r="T84" s="174"/>
      <c r="U84" s="174"/>
      <c r="V84" s="174"/>
      <c r="W84" s="174"/>
      <c r="X84" s="174"/>
      <c r="Y84" s="174"/>
      <c r="Z84" s="174"/>
    </row>
    <row r="85" spans="8:26">
      <c r="H85" s="174"/>
      <c r="I85" s="174"/>
      <c r="J85" s="174"/>
      <c r="K85" s="174"/>
      <c r="L85" s="174"/>
      <c r="M85" s="174"/>
      <c r="N85" s="174"/>
      <c r="O85" s="174"/>
      <c r="P85" s="174"/>
      <c r="Q85" s="174"/>
      <c r="R85" s="174"/>
      <c r="S85" s="174"/>
      <c r="T85" s="174"/>
      <c r="U85" s="174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tabSelected="1" zoomScale="60" zoomScaleNormal="60" workbookViewId="0">
      <selection activeCell="C18" sqref="C18"/>
    </sheetView>
  </sheetViews>
  <sheetFormatPr defaultColWidth="10.81640625" defaultRowHeight="10"/>
  <cols>
    <col min="1" max="1" width="2.54296875" style="5" customWidth="1"/>
    <col min="2" max="2" width="5.81640625" style="5" customWidth="1"/>
    <col min="3" max="3" width="62.54296875" style="5" customWidth="1"/>
    <col min="4" max="4" width="23.54296875" style="5" customWidth="1"/>
    <col min="5" max="5" width="23" style="5" customWidth="1"/>
    <col min="6" max="6" width="31.7265625" style="5" customWidth="1"/>
    <col min="7" max="7" width="32" style="5" bestFit="1" customWidth="1"/>
    <col min="8" max="244" width="9.1796875" style="5" customWidth="1"/>
    <col min="245" max="245" width="1.453125" style="5" customWidth="1"/>
    <col min="246" max="246" width="46.453125" style="5" customWidth="1"/>
    <col min="247" max="247" width="16.453125" style="5" customWidth="1"/>
    <col min="248" max="16384" width="10.81640625" style="5"/>
  </cols>
  <sheetData>
    <row r="1" spans="2:7">
      <c r="B1" s="3"/>
      <c r="C1" s="4"/>
      <c r="D1" s="4"/>
    </row>
    <row r="2" spans="2:7">
      <c r="B2" s="6" t="s">
        <v>62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190"/>
      <c r="C4" s="8"/>
      <c r="D4" s="114" t="s">
        <v>63</v>
      </c>
      <c r="E4" s="115"/>
      <c r="F4" s="115"/>
      <c r="G4" s="116"/>
    </row>
    <row r="5" spans="2:7" ht="27" customHeight="1">
      <c r="B5" s="191"/>
      <c r="C5" s="9"/>
      <c r="D5" s="90" t="s">
        <v>2</v>
      </c>
      <c r="E5" s="91"/>
      <c r="F5" s="92"/>
      <c r="G5" s="34" t="s">
        <v>64</v>
      </c>
    </row>
    <row r="6" spans="2:7" ht="32.25" customHeight="1">
      <c r="B6" s="10"/>
      <c r="C6" s="11"/>
      <c r="D6" s="117" t="s">
        <v>65</v>
      </c>
      <c r="E6" s="119" t="s">
        <v>54</v>
      </c>
      <c r="F6" s="117" t="s">
        <v>66</v>
      </c>
      <c r="G6" s="117" t="s">
        <v>42</v>
      </c>
    </row>
    <row r="7" spans="2:7" ht="46" customHeight="1">
      <c r="B7" s="10"/>
      <c r="C7" s="11"/>
      <c r="D7" s="118"/>
      <c r="E7" s="118"/>
      <c r="F7" s="118"/>
      <c r="G7" s="118"/>
    </row>
    <row r="8" spans="2:7" ht="12.75" customHeight="1">
      <c r="B8" s="12"/>
      <c r="C8" s="13"/>
      <c r="D8" s="192" t="s">
        <v>103</v>
      </c>
      <c r="E8" s="192" t="s">
        <v>104</v>
      </c>
      <c r="F8" s="192" t="s">
        <v>105</v>
      </c>
      <c r="G8" s="192" t="s">
        <v>106</v>
      </c>
    </row>
    <row r="9" spans="2:7" s="14" customFormat="1" ht="13.5" customHeight="1">
      <c r="B9" s="193" t="s">
        <v>103</v>
      </c>
      <c r="C9" s="16" t="s">
        <v>67</v>
      </c>
      <c r="D9" s="16"/>
      <c r="E9" s="16"/>
      <c r="F9" s="16"/>
      <c r="G9" s="16"/>
    </row>
    <row r="10" spans="2:7" s="14" customFormat="1" ht="13.5" customHeight="1">
      <c r="B10" s="194" t="s">
        <v>104</v>
      </c>
      <c r="C10" s="15" t="s">
        <v>68</v>
      </c>
      <c r="D10" s="15"/>
      <c r="E10" s="15"/>
      <c r="F10" s="15"/>
      <c r="G10" s="15"/>
    </row>
    <row r="11" spans="2:7" s="14" customFormat="1" ht="13.5" customHeight="1">
      <c r="B11" s="194" t="s">
        <v>105</v>
      </c>
      <c r="C11" s="15" t="s">
        <v>69</v>
      </c>
      <c r="D11" s="15"/>
      <c r="E11" s="15"/>
      <c r="F11" s="15"/>
      <c r="G11" s="15"/>
    </row>
    <row r="12" spans="2:7" s="14" customFormat="1" ht="13.5" customHeight="1">
      <c r="B12" s="194" t="s">
        <v>106</v>
      </c>
      <c r="C12" s="15" t="s">
        <v>70</v>
      </c>
      <c r="D12" s="15"/>
      <c r="E12" s="15"/>
      <c r="F12" s="15"/>
      <c r="G12" s="15"/>
    </row>
    <row r="13" spans="2:7" s="14" customFormat="1" ht="13.5" customHeight="1">
      <c r="B13" s="194" t="s">
        <v>107</v>
      </c>
      <c r="C13" s="15" t="s">
        <v>71</v>
      </c>
      <c r="D13" s="15"/>
      <c r="E13" s="15"/>
      <c r="F13" s="15"/>
      <c r="G13" s="15"/>
    </row>
    <row r="14" spans="2:7" s="14" customFormat="1" ht="13.5" customHeight="1">
      <c r="B14" s="194" t="s">
        <v>109</v>
      </c>
      <c r="C14" s="15" t="s">
        <v>72</v>
      </c>
      <c r="D14" s="15"/>
      <c r="E14" s="15"/>
      <c r="F14" s="15"/>
      <c r="G14" s="15"/>
    </row>
    <row r="15" spans="2:7" s="14" customFormat="1" ht="13.5" customHeight="1">
      <c r="B15" s="194" t="s">
        <v>110</v>
      </c>
      <c r="C15" s="15" t="s">
        <v>73</v>
      </c>
      <c r="D15" s="15"/>
      <c r="E15" s="15"/>
      <c r="F15" s="15"/>
      <c r="G15" s="15"/>
    </row>
    <row r="16" spans="2:7" s="14" customFormat="1" ht="13.5" customHeight="1">
      <c r="B16" s="194" t="s">
        <v>111</v>
      </c>
      <c r="C16" s="15" t="s">
        <v>74</v>
      </c>
      <c r="D16" s="15"/>
      <c r="E16" s="15"/>
      <c r="F16" s="15"/>
      <c r="G16" s="15"/>
    </row>
    <row r="17" spans="2:7" s="14" customFormat="1" ht="13.5" customHeight="1">
      <c r="B17" s="194" t="s">
        <v>112</v>
      </c>
      <c r="C17" s="15" t="s">
        <v>75</v>
      </c>
      <c r="D17" s="15"/>
      <c r="E17" s="15"/>
      <c r="F17" s="15"/>
      <c r="G17" s="15"/>
    </row>
    <row r="18" spans="2:7" s="14" customFormat="1" ht="13.5" customHeight="1">
      <c r="B18" s="194" t="s">
        <v>113</v>
      </c>
      <c r="C18" s="15" t="s">
        <v>76</v>
      </c>
      <c r="D18" s="15"/>
      <c r="E18" s="15"/>
      <c r="F18" s="15"/>
      <c r="G18" s="15"/>
    </row>
    <row r="19" spans="2:7" s="14" customFormat="1">
      <c r="B19" s="194" t="s">
        <v>125</v>
      </c>
      <c r="C19" s="15" t="s">
        <v>77</v>
      </c>
      <c r="D19" s="15"/>
      <c r="E19" s="15"/>
      <c r="F19" s="15"/>
      <c r="G19" s="15"/>
    </row>
    <row r="20" spans="2:7" s="14" customFormat="1" ht="13.5" customHeight="1">
      <c r="B20" s="194" t="s">
        <v>114</v>
      </c>
      <c r="C20" s="15" t="s">
        <v>78</v>
      </c>
      <c r="D20" s="15"/>
      <c r="E20" s="15"/>
      <c r="F20" s="15"/>
      <c r="G20" s="15"/>
    </row>
    <row r="21" spans="2:7" s="14" customFormat="1" ht="13.5" customHeight="1">
      <c r="B21" s="194" t="s">
        <v>115</v>
      </c>
      <c r="C21" s="15" t="s">
        <v>79</v>
      </c>
      <c r="D21" s="15"/>
      <c r="E21" s="15"/>
      <c r="F21" s="15"/>
      <c r="G21" s="15"/>
    </row>
    <row r="22" spans="2:7" s="14" customFormat="1" ht="13.5" customHeight="1">
      <c r="B22" s="194" t="s">
        <v>116</v>
      </c>
      <c r="C22" s="15" t="s">
        <v>80</v>
      </c>
      <c r="D22" s="15"/>
      <c r="E22" s="15"/>
      <c r="F22" s="15"/>
      <c r="G22" s="15"/>
    </row>
    <row r="23" spans="2:7" s="14" customFormat="1" ht="13.5" customHeight="1">
      <c r="B23" s="194" t="s">
        <v>117</v>
      </c>
      <c r="C23" s="15" t="s">
        <v>81</v>
      </c>
      <c r="D23" s="15"/>
      <c r="E23" s="15"/>
      <c r="F23" s="15"/>
      <c r="G23" s="15"/>
    </row>
    <row r="24" spans="2:7" s="14" customFormat="1" ht="13.5" customHeight="1">
      <c r="B24" s="194" t="s">
        <v>118</v>
      </c>
      <c r="C24" s="15" t="s">
        <v>82</v>
      </c>
      <c r="D24" s="15"/>
      <c r="E24" s="15"/>
      <c r="F24" s="15"/>
      <c r="G24" s="15"/>
    </row>
    <row r="25" spans="2:7" s="14" customFormat="1" ht="13.5" customHeight="1">
      <c r="B25" s="194" t="s">
        <v>119</v>
      </c>
      <c r="C25" s="15" t="s">
        <v>83</v>
      </c>
      <c r="D25" s="15"/>
      <c r="E25" s="15"/>
      <c r="F25" s="15"/>
      <c r="G25" s="15"/>
    </row>
    <row r="26" spans="2:7" s="14" customFormat="1" ht="13.5" customHeight="1">
      <c r="B26" s="194" t="s">
        <v>120</v>
      </c>
      <c r="C26" s="15" t="s">
        <v>84</v>
      </c>
      <c r="D26" s="15"/>
      <c r="E26" s="15"/>
      <c r="F26" s="15"/>
      <c r="G26" s="15"/>
    </row>
    <row r="27" spans="2:7" s="14" customFormat="1" ht="13.5" customHeight="1">
      <c r="B27" s="195" t="s">
        <v>121</v>
      </c>
      <c r="C27" s="15" t="s">
        <v>85</v>
      </c>
      <c r="D27" s="15"/>
      <c r="E27" s="15"/>
      <c r="F27" s="15"/>
      <c r="G27" s="15"/>
    </row>
    <row r="28" spans="2:7" s="14" customFormat="1">
      <c r="B28" s="124" t="s">
        <v>122</v>
      </c>
      <c r="C28" s="17" t="s">
        <v>86</v>
      </c>
      <c r="D28" s="17"/>
      <c r="E28" s="17"/>
      <c r="F28" s="17"/>
      <c r="G28" s="17"/>
    </row>
    <row r="29" spans="2:7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="70" zoomScaleNormal="70" workbookViewId="0"/>
  </sheetViews>
  <sheetFormatPr defaultColWidth="10.81640625" defaultRowHeight="10"/>
  <cols>
    <col min="1" max="1" width="2.54296875" style="5" customWidth="1"/>
    <col min="2" max="2" width="5.81640625" style="5" customWidth="1"/>
    <col min="3" max="3" width="72.1796875" style="5" customWidth="1"/>
    <col min="4" max="4" width="23.54296875" style="5" customWidth="1"/>
    <col min="5" max="5" width="23" style="5" customWidth="1"/>
    <col min="6" max="6" width="31.7265625" style="5" customWidth="1"/>
    <col min="7" max="7" width="32" style="5" bestFit="1" customWidth="1"/>
    <col min="8" max="244" width="9.1796875" style="5" customWidth="1"/>
    <col min="245" max="245" width="1.453125" style="5" customWidth="1"/>
    <col min="246" max="246" width="46.453125" style="5" customWidth="1"/>
    <col min="247" max="247" width="16.453125" style="5" customWidth="1"/>
    <col min="248" max="16384" width="10.81640625" style="5"/>
  </cols>
  <sheetData>
    <row r="1" spans="2:7">
      <c r="B1" s="3"/>
      <c r="C1" s="4"/>
      <c r="D1" s="4"/>
    </row>
    <row r="2" spans="2:7">
      <c r="B2" s="6" t="s">
        <v>87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81"/>
      <c r="C4" s="120"/>
      <c r="D4" s="119" t="s">
        <v>88</v>
      </c>
      <c r="E4" s="119" t="s">
        <v>89</v>
      </c>
      <c r="F4" s="119" t="s">
        <v>90</v>
      </c>
    </row>
    <row r="5" spans="2:7" ht="7" customHeight="1">
      <c r="B5" s="83"/>
      <c r="C5" s="121"/>
      <c r="D5" s="118"/>
      <c r="E5" s="118"/>
      <c r="F5" s="118"/>
    </row>
    <row r="6" spans="2:7" ht="12.75" customHeight="1">
      <c r="B6" s="12"/>
      <c r="C6" s="13"/>
      <c r="D6" s="192" t="s">
        <v>103</v>
      </c>
      <c r="E6" s="192" t="s">
        <v>104</v>
      </c>
      <c r="F6" s="192" t="s">
        <v>105</v>
      </c>
    </row>
    <row r="7" spans="2:7" s="14" customFormat="1" ht="24.65" customHeight="1">
      <c r="B7" s="193" t="s">
        <v>103</v>
      </c>
      <c r="C7" s="59" t="s">
        <v>91</v>
      </c>
      <c r="D7" s="16"/>
      <c r="E7" s="16"/>
      <c r="F7" s="65"/>
    </row>
    <row r="8" spans="2:7" s="14" customFormat="1" ht="23.5" customHeight="1">
      <c r="B8" s="195" t="s">
        <v>104</v>
      </c>
      <c r="C8" s="47" t="s">
        <v>92</v>
      </c>
      <c r="D8" s="44"/>
      <c r="E8" s="44"/>
      <c r="F8" s="66"/>
    </row>
    <row r="9" spans="2:7">
      <c r="C9" s="7"/>
      <c r="D9" s="7"/>
    </row>
    <row r="12" spans="2:7">
      <c r="B12" s="6" t="s">
        <v>93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81"/>
      <c r="C14" s="120"/>
      <c r="D14" s="119" t="s">
        <v>94</v>
      </c>
      <c r="E14" s="119" t="s">
        <v>95</v>
      </c>
      <c r="F14" s="119" t="s">
        <v>90</v>
      </c>
    </row>
    <row r="15" spans="2:7" ht="24.65" customHeight="1">
      <c r="B15" s="83"/>
      <c r="C15" s="121"/>
      <c r="D15" s="118"/>
      <c r="E15" s="118"/>
      <c r="F15" s="118"/>
    </row>
    <row r="16" spans="2:7">
      <c r="B16" s="12"/>
      <c r="C16" s="13"/>
      <c r="D16" s="192" t="s">
        <v>103</v>
      </c>
      <c r="E16" s="192" t="s">
        <v>104</v>
      </c>
      <c r="F16" s="192" t="s">
        <v>105</v>
      </c>
    </row>
    <row r="17" spans="2:6" ht="24" customHeight="1">
      <c r="B17" s="193" t="s">
        <v>103</v>
      </c>
      <c r="C17" s="16" t="s">
        <v>96</v>
      </c>
      <c r="D17" s="16"/>
      <c r="E17" s="16"/>
      <c r="F17" s="65"/>
    </row>
    <row r="18" spans="2:6" ht="24" customHeight="1">
      <c r="B18" s="194" t="s">
        <v>104</v>
      </c>
      <c r="C18" s="61" t="s">
        <v>97</v>
      </c>
      <c r="D18" s="15"/>
      <c r="E18" s="15"/>
      <c r="F18" s="67"/>
    </row>
    <row r="19" spans="2:6" ht="24" customHeight="1">
      <c r="B19" s="194" t="s">
        <v>105</v>
      </c>
      <c r="C19" s="18" t="s">
        <v>98</v>
      </c>
      <c r="D19" s="15"/>
      <c r="E19" s="15"/>
      <c r="F19" s="67"/>
    </row>
    <row r="20" spans="2:6" ht="24" customHeight="1">
      <c r="B20" s="194" t="s">
        <v>106</v>
      </c>
      <c r="C20" s="18" t="s">
        <v>99</v>
      </c>
      <c r="D20" s="15"/>
      <c r="E20" s="15"/>
      <c r="F20" s="67"/>
    </row>
    <row r="21" spans="2:6" ht="24" customHeight="1">
      <c r="B21" s="194" t="s">
        <v>107</v>
      </c>
      <c r="C21" s="62" t="s">
        <v>100</v>
      </c>
      <c r="D21" s="15"/>
      <c r="E21" s="15"/>
      <c r="F21" s="67"/>
    </row>
    <row r="22" spans="2:6" ht="24" customHeight="1">
      <c r="B22" s="194" t="s">
        <v>109</v>
      </c>
      <c r="C22" s="63" t="s">
        <v>101</v>
      </c>
      <c r="D22" s="15"/>
      <c r="E22" s="15"/>
      <c r="F22" s="67"/>
    </row>
    <row r="23" spans="2:6" ht="24" customHeight="1">
      <c r="B23" s="194" t="s">
        <v>110</v>
      </c>
      <c r="C23" s="15" t="s">
        <v>96</v>
      </c>
      <c r="D23" s="15"/>
      <c r="E23" s="15"/>
      <c r="F23" s="67"/>
    </row>
    <row r="24" spans="2:6" ht="24" customHeight="1">
      <c r="B24" s="195" t="s">
        <v>111</v>
      </c>
      <c r="C24" s="64" t="s">
        <v>102</v>
      </c>
      <c r="D24" s="44"/>
      <c r="E24" s="44"/>
      <c r="F24" s="66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773AD-E933-493B-AA2D-1841FB034A8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a0d4c1f-a00e-4bbf-a5cc-6fdb48a5c97b"/>
    <ds:schemaRef ds:uri="http://purl.org/dc/elements/1.1/"/>
    <ds:schemaRef ds:uri="http://schemas.microsoft.com/office/2006/metadata/properties"/>
    <ds:schemaRef ds:uri="825D1E82-90C9-4870-9AB7-72A92AB36A0C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ap:Properties xmlns:vt="http://schemas.openxmlformats.org/officeDocument/2006/docPropsVTypes" xmlns:ap="http://schemas.openxmlformats.org/officeDocument/2006/extended-properties">
  <ap:TotalTime>0</ap:TotalTime>
  <ap:Application>Microsoft Excel</ap:Application>
  <ap:DocSecurity>0</ap:DocSecurity>
  <ap:ScaleCrop>false</ap:ScaleCrop>
  <ap:HeadingPairs>
    <vt:vector baseType="variant" size="4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ap:HeadingPairs>
  <ap:TitlesOfParts>
    <vt:vector baseType="lpstr" size="6">
      <vt:lpstr>90</vt:lpstr>
      <vt:lpstr>91</vt:lpstr>
      <vt:lpstr>92</vt:lpstr>
      <vt:lpstr>93</vt:lpstr>
      <vt:lpstr>'91'!Print_Area</vt:lpstr>
      <vt:lpstr>'91'!Print_Titles</vt:lpstr>
    </vt:vector>
  </ap:TitlesOfParts>
  <ap:Company>CDT</ap:Company>
  <ap:LinksUpToDate>false</ap:LinksUpToDate>
  <ap:SharedDoc>false</ap:SharedDoc>
  <ap:HyperlinksChanged>false</ap:HyperlinksChanged>
  <ap:AppVersion>16.0300</ap:AppVersion>
</ap:Properties>
</file>

<file path=docProps/core.xml><?xml version="1.0" encoding="utf-8"?>
<coreProperties xmlns:dc="http://purl.org/dc/elements/1.1/" xmlns:dcterms="http://purl.org/dc/terms/" xmlns:xsi="http://www.w3.org/2001/XMLSchema-instance" xmlns="http://schemas.openxmlformats.org/package/2006/metadata/core-properties">
  <dc:title>Annex 2 to CP on FINREP - Annex IV (tv).xlsx</dc:title>
  <dc:subject>FINREP framework</dc:subject>
  <dc:creator>CDT</dc:creator>
  <lastModifiedBy>CDT</lastModifiedBy>
  <lastPrinted>2020-05-18T06:28:48.0000000Z</lastPrinted>
  <dcterms:created xsi:type="dcterms:W3CDTF">2005-12-22T16:09:37.0000000Z</dcterms:created>
  <dcterms:modified xsi:type="dcterms:W3CDTF">2020-06-18T10:23:20.0000000Z</dcterms:modified>
</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